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hidePivotFieldList="1"/>
  <mc:AlternateContent xmlns:mc="http://schemas.openxmlformats.org/markup-compatibility/2006">
    <mc:Choice Requires="x15">
      <x15ac:absPath xmlns:x15ac="http://schemas.microsoft.com/office/spreadsheetml/2010/11/ac" url="M:\2024\2024 WA Elec and Gas GRC\Supplemental Information (Jan 2024)\Kalich\"/>
    </mc:Choice>
  </mc:AlternateContent>
  <xr:revisionPtr revIDLastSave="0" documentId="13_ncr:1_{FA91A395-F349-4D1E-A218-1A04010DAE3B}" xr6:coauthVersionLast="47" xr6:coauthVersionMax="47" xr10:uidLastSave="{00000000-0000-0000-0000-000000000000}"/>
  <bookViews>
    <workbookView xWindow="-120" yWindow="-120" windowWidth="29040" windowHeight="15840" tabRatio="703" activeTab="1" xr2:uid="{40E5E3A0-28B3-4223-991F-2AD734F7A1CA}"/>
  </bookViews>
  <sheets>
    <sheet name="TOC" sheetId="23" r:id="rId1"/>
    <sheet name="CGK-2C" sheetId="27" r:id="rId2"/>
    <sheet name="CGK-3" sheetId="2" r:id="rId3"/>
    <sheet name="CGK-4" sheetId="15" r:id="rId4"/>
    <sheet name="CGK-5" sheetId="3" r:id="rId5"/>
    <sheet name="CGK-6 pg 1" sheetId="33" r:id="rId6"/>
    <sheet name="CGK-6 RY2 pg 2" sheetId="41" r:id="rId7"/>
    <sheet name="Workpaper Index" sheetId="32" r:id="rId8"/>
    <sheet name="Proforma vs Authorized" sheetId="18" r:id="rId9"/>
    <sheet name="Steps for Updating Aurora" sheetId="31" r:id="rId10"/>
    <sheet name="Summation Index" sheetId="1" r:id="rId11"/>
  </sheets>
  <externalReferences>
    <externalReference r:id="rId12"/>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10" hidden="1">'Summation Index'!$A$1:$D$102</definedName>
    <definedName name="A_1">#REF!</definedName>
    <definedName name="A_1.1">#REF!</definedName>
    <definedName name="burn">SUMIF(#REF!,#REF!,#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_1">#REF!</definedName>
    <definedName name="K_2">#REF!</definedName>
    <definedName name="Nom">SUMIF(#REF!,#REF!,#REF!)</definedName>
    <definedName name="PF_StartMth">[1]Front!$C$19</definedName>
    <definedName name="_xlnm.Print_Area" localSheetId="1">'CGK-2C'!$A$4:$AE$83</definedName>
    <definedName name="_xlnm.Print_Area" localSheetId="2">'CGK-3'!$A$1:$E$85</definedName>
    <definedName name="_xlnm.Print_Area" localSheetId="3">'CGK-4'!$A$1:$C$78</definedName>
    <definedName name="_xlnm.Print_Area" localSheetId="4">'CGK-5'!$A$1:$O$55</definedName>
    <definedName name="_xlnm.Print_Area" localSheetId="5">'CGK-6 pg 1'!$A$1:$O$65</definedName>
    <definedName name="_xlnm.Print_Area" localSheetId="6">'CGK-6 RY2 pg 2'!$A$1:$O$65</definedName>
    <definedName name="_xlnm.Print_Area" localSheetId="0">TOC!$B$2:$C$18</definedName>
    <definedName name="_xlnm.Print_Titles" localSheetId="2">'CGK-3'!$1:$8</definedName>
    <definedName name="_xlnm.Print_Titles" localSheetId="3">'CGK-4'!$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TableName">"Dummy"</definedName>
    <definedName name="Used_K1">SUMIF(#REF!,"K1",#REF!)</definedName>
    <definedName name="Used_K2">SUMIF(#REF!,"K2",#REF!)</definedName>
    <definedName name="Used_Stan">SUMIF(#REF!,"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81" uniqueCount="576">
  <si>
    <t>Unit</t>
  </si>
  <si>
    <t>Plant</t>
  </si>
  <si>
    <t>River System</t>
  </si>
  <si>
    <t>Plant Costs</t>
  </si>
  <si>
    <t>Adams Nielson Solar</t>
  </si>
  <si>
    <t>Boulder Park</t>
  </si>
  <si>
    <t>Cabinet Gorge</t>
  </si>
  <si>
    <t>Clark Fork</t>
  </si>
  <si>
    <t>CAISO Optimization</t>
  </si>
  <si>
    <t>Canadian Entitlement</t>
  </si>
  <si>
    <t>Small Power</t>
  </si>
  <si>
    <t>Colstrip</t>
  </si>
  <si>
    <t>Coyote Springs 2</t>
  </si>
  <si>
    <t>Kettle Falls</t>
  </si>
  <si>
    <t>Kettle Falls CT</t>
  </si>
  <si>
    <t>Lancaster</t>
  </si>
  <si>
    <t>Little Falls</t>
  </si>
  <si>
    <t>Spokane</t>
  </si>
  <si>
    <t>Load Following &amp; Integration</t>
  </si>
  <si>
    <t>Long Lake</t>
  </si>
  <si>
    <t>Market Purchases</t>
  </si>
  <si>
    <t>Market Sales</t>
  </si>
  <si>
    <t>Monroe Street</t>
  </si>
  <si>
    <t>Net Station Service</t>
  </si>
  <si>
    <t>Station Service</t>
  </si>
  <si>
    <t>Nichols Pumping</t>
  </si>
  <si>
    <t>Nine Mile</t>
  </si>
  <si>
    <t>Northeast</t>
  </si>
  <si>
    <t>Noxon Rapids</t>
  </si>
  <si>
    <t>Palouse Wind</t>
  </si>
  <si>
    <t>Post Falls</t>
  </si>
  <si>
    <t>Priest Rapids</t>
  </si>
  <si>
    <t>Mid-Columbia</t>
  </si>
  <si>
    <t>Rattlesnake Flats</t>
  </si>
  <si>
    <t>Rathdrum</t>
  </si>
  <si>
    <t>Resource Total</t>
  </si>
  <si>
    <t>Rock Island</t>
  </si>
  <si>
    <t>Rocky Reach</t>
  </si>
  <si>
    <t>Spokane Waste-to-Energy</t>
  </si>
  <si>
    <t>Stimson Lumber</t>
  </si>
  <si>
    <t>Total</t>
  </si>
  <si>
    <t>Total Contract Purchases</t>
  </si>
  <si>
    <t>Total Contract Sales</t>
  </si>
  <si>
    <t>Upper Falls</t>
  </si>
  <si>
    <t>Upriver</t>
  </si>
  <si>
    <t>Wanapum</t>
  </si>
  <si>
    <t>Wells</t>
  </si>
  <si>
    <t>Avista Corp.</t>
  </si>
  <si>
    <t>Test Year Load</t>
  </si>
  <si>
    <t>Cost ($000)</t>
  </si>
  <si>
    <t>Aurora Name</t>
  </si>
  <si>
    <t>Line</t>
  </si>
  <si>
    <t>No.</t>
  </si>
  <si>
    <t>Adjustment</t>
  </si>
  <si>
    <t>Pro Forma</t>
  </si>
  <si>
    <t>Jan</t>
  </si>
  <si>
    <t>Feb</t>
  </si>
  <si>
    <t>Mar</t>
  </si>
  <si>
    <t>Apr</t>
  </si>
  <si>
    <t>May</t>
  </si>
  <si>
    <t>Jun</t>
  </si>
  <si>
    <t>Jul</t>
  </si>
  <si>
    <t>Aug</t>
  </si>
  <si>
    <t>Sep</t>
  </si>
  <si>
    <t>Oct</t>
  </si>
  <si>
    <t>Nov</t>
  </si>
  <si>
    <t>Dec</t>
  </si>
  <si>
    <t>Annual</t>
  </si>
  <si>
    <t>555 PURCHASED POWER</t>
  </si>
  <si>
    <t>Stimson</t>
  </si>
  <si>
    <t>Spokane-Upriver</t>
  </si>
  <si>
    <t>Adams Neilson Solar</t>
  </si>
  <si>
    <t>Rattlesnake Flats Wind</t>
  </si>
  <si>
    <t>Total Account 555</t>
  </si>
  <si>
    <t>557 OTHER EXPENSES</t>
  </si>
  <si>
    <t>Natural Gas Fuel Purchases</t>
  </si>
  <si>
    <t>Total Account 557</t>
  </si>
  <si>
    <t>501 THERMAL FUEL EXPENSE</t>
  </si>
  <si>
    <t>Kettle Falls - Wood Fuel</t>
  </si>
  <si>
    <t>Total Account 501</t>
  </si>
  <si>
    <t>547 OTHER FUEL EXPENSE</t>
  </si>
  <si>
    <t>Total Account 547</t>
  </si>
  <si>
    <t>565 TRANSMISSION OF ELECTRICITY BY OTHERS</t>
  </si>
  <si>
    <t xml:space="preserve"> </t>
  </si>
  <si>
    <t>Northwestern for Colstrip</t>
  </si>
  <si>
    <t>Total Account 565</t>
  </si>
  <si>
    <t>TOTAL EXPENSE</t>
  </si>
  <si>
    <t>447 SALES FOR RESALE</t>
  </si>
  <si>
    <t>Total Account 447</t>
  </si>
  <si>
    <t>456 OTHER ELECTRIC REVENUE</t>
  </si>
  <si>
    <t>Total Account 456</t>
  </si>
  <si>
    <t>TOTAL REVENUE</t>
  </si>
  <si>
    <t>TOTAL NET EXPENSE</t>
  </si>
  <si>
    <t>Contracts</t>
  </si>
  <si>
    <t>Market Purchases and Sales, Plant Generation and Fuel Cost Summary</t>
  </si>
  <si>
    <t>Market Sales - Dollars</t>
  </si>
  <si>
    <t>$</t>
  </si>
  <si>
    <t>Market Sales - MWh</t>
  </si>
  <si>
    <t>Secondary Sales - MWh</t>
  </si>
  <si>
    <t>Average Market Sales Price -$/ MWh</t>
  </si>
  <si>
    <t>Market Purchases - Dollars</t>
  </si>
  <si>
    <t>Market Purchases - MWh</t>
  </si>
  <si>
    <t>Secondary Purchase - MWh</t>
  </si>
  <si>
    <t>Average Market Purchase Price - $/MWh</t>
  </si>
  <si>
    <t>Net Market Purchases (Sales) MWh</t>
  </si>
  <si>
    <t>Net Market Purchases (Sales) aMW</t>
  </si>
  <si>
    <t>Average Sale and Purchase Price - $/MWh</t>
  </si>
  <si>
    <t>Colstrip MWh</t>
  </si>
  <si>
    <t>Colstrip Fuel Cost $/MWh</t>
  </si>
  <si>
    <t>Colstrip Fuel Cost</t>
  </si>
  <si>
    <t>Kettle Falls MWh</t>
  </si>
  <si>
    <t>Kettle Falls Fuel Cost $/MWh</t>
  </si>
  <si>
    <t>Kettle Falls Fuel Cost</t>
  </si>
  <si>
    <t>Coyote Springs  MWh</t>
  </si>
  <si>
    <t>Coyote Springs Fuel Cost  $/MWh</t>
  </si>
  <si>
    <t>Coyote Springs Fuel Cost</t>
  </si>
  <si>
    <t>Lancaster  MWh</t>
  </si>
  <si>
    <t>Lancaster Fuel Cost  $/MWh</t>
  </si>
  <si>
    <t>Lancaster Fuel Cost</t>
  </si>
  <si>
    <t>Boulder Park MWh</t>
  </si>
  <si>
    <t>Boulder Park Fuel Cost $/MWh</t>
  </si>
  <si>
    <t>Boulder Park Fuel Cost</t>
  </si>
  <si>
    <t>Kettle Falls CT MWh</t>
  </si>
  <si>
    <t>Kettle Falls CT Fuel Cost $/MWh</t>
  </si>
  <si>
    <t>Kettle Falls CT Fuel Cost</t>
  </si>
  <si>
    <t>Rathdrum MWh</t>
  </si>
  <si>
    <t>Rathdrum Fuel Cost $/MWh</t>
  </si>
  <si>
    <t>Rathdrum Fuel Cost</t>
  </si>
  <si>
    <t>Northeast MWh</t>
  </si>
  <si>
    <t>Northeast Fuel Cost $/MWh</t>
  </si>
  <si>
    <t>Northeast Fuel Cost</t>
  </si>
  <si>
    <t>Total Fuel Expense</t>
  </si>
  <si>
    <t>Net Fuel and Purchase Expense</t>
  </si>
  <si>
    <t>Avista Corp</t>
  </si>
  <si>
    <t>Account 555 - Purchased Power</t>
  </si>
  <si>
    <t>Account 501 - Thermal Fuel</t>
  </si>
  <si>
    <t>Account 547 - Natural Gas Fuel</t>
  </si>
  <si>
    <t>Account 447 - Sale for Resale</t>
  </si>
  <si>
    <t>Power Supply Expense</t>
  </si>
  <si>
    <t>/MWh</t>
  </si>
  <si>
    <t>Lancaster Capacity and Energy Payment</t>
  </si>
  <si>
    <t>Chelan PUD</t>
  </si>
  <si>
    <t>Wells Purchase</t>
  </si>
  <si>
    <t>Wells Exchange</t>
  </si>
  <si>
    <t>aMW</t>
  </si>
  <si>
    <t>Capacity Factor</t>
  </si>
  <si>
    <t>Capacity</t>
  </si>
  <si>
    <t>Douglas Exchange Purchase</t>
  </si>
  <si>
    <t>Douglas Exchange Sale</t>
  </si>
  <si>
    <t>Line No.</t>
  </si>
  <si>
    <t>Total Account 501.</t>
  </si>
  <si>
    <t>Total Account 565.</t>
  </si>
  <si>
    <t>Total Account 456.</t>
  </si>
  <si>
    <t>Total Net Expense - Total expense minus total revenue.</t>
  </si>
  <si>
    <t>Description of Power Supply Adjustments</t>
  </si>
  <si>
    <t>Total Authorized Expense</t>
  </si>
  <si>
    <t>Measure</t>
  </si>
  <si>
    <t>($000s)</t>
  </si>
  <si>
    <t>N/A</t>
  </si>
  <si>
    <t>Description</t>
  </si>
  <si>
    <t>($000)</t>
  </si>
  <si>
    <t>Spokane River</t>
  </si>
  <si>
    <t>Dispatch Model Results</t>
  </si>
  <si>
    <t>(Gigawatt-hours)</t>
  </si>
  <si>
    <t>Total Clark Fork River</t>
  </si>
  <si>
    <t>Total Spokane River</t>
  </si>
  <si>
    <t>Total Mid-C Contracts</t>
  </si>
  <si>
    <t>Hydro Resources</t>
  </si>
  <si>
    <t>Total Hydro Resources</t>
  </si>
  <si>
    <t>Clark Fork River</t>
  </si>
  <si>
    <t>Mid-Columbia Contracts</t>
  </si>
  <si>
    <t>Spot Market Transactions (Aurora)</t>
  </si>
  <si>
    <t>Total Spot Market Transactions</t>
  </si>
  <si>
    <t>Total Contracts</t>
  </si>
  <si>
    <t>Rattlesnake Wind</t>
  </si>
  <si>
    <t>Total All Resources</t>
  </si>
  <si>
    <t>Less Station Service</t>
  </si>
  <si>
    <t>(Average Megawatts)</t>
  </si>
  <si>
    <t>Total Non-Hydro Resources</t>
  </si>
  <si>
    <t>System Load</t>
  </si>
  <si>
    <t>Short-term Purchases</t>
  </si>
  <si>
    <t>Total Revenue - Sum of Accounts 447, 456.</t>
  </si>
  <si>
    <t>Adams_Nielson_Solar</t>
  </si>
  <si>
    <t>Avista-Buck-a-Block_Solar</t>
  </si>
  <si>
    <t>Boulder_Park_1</t>
  </si>
  <si>
    <t>Boulder_Park_2</t>
  </si>
  <si>
    <t>Boulder_Park_3</t>
  </si>
  <si>
    <t>Boulder_Park_4</t>
  </si>
  <si>
    <t>Boulder_Park_5</t>
  </si>
  <si>
    <t>Boulder_Park_6</t>
  </si>
  <si>
    <t>CAISO_Arbitrage_Buy</t>
  </si>
  <si>
    <t>CAISO_Arbitrage_Sale</t>
  </si>
  <si>
    <t>Cabinet_Gorge_1-4</t>
  </si>
  <si>
    <t>Canadian_Entitlement</t>
  </si>
  <si>
    <t>City_of_Cove</t>
  </si>
  <si>
    <t>Colstrip_3</t>
  </si>
  <si>
    <t>Colstrip_4</t>
  </si>
  <si>
    <t>Coyote_Springs_2</t>
  </si>
  <si>
    <t>Deep_Creek</t>
  </si>
  <si>
    <t>Douglas_Exchange_Purchase</t>
  </si>
  <si>
    <t>Douglas_Exchange_Sale</t>
  </si>
  <si>
    <t>Jim_Ford_Creek</t>
  </si>
  <si>
    <t>John_Day_Creek</t>
  </si>
  <si>
    <t>Kettle_Falls</t>
  </si>
  <si>
    <t>Kettle_Falls_CT</t>
  </si>
  <si>
    <t>Lancaster_Capacity</t>
  </si>
  <si>
    <t>Lancaster_Energy</t>
  </si>
  <si>
    <t>Lancaster_Fixed_O&amp;M</t>
  </si>
  <si>
    <t>Little_Falls_1-4</t>
  </si>
  <si>
    <t>Long_Lake_1-4</t>
  </si>
  <si>
    <t>Meyers_Falls _1-2</t>
  </si>
  <si>
    <t>Monroe_Street</t>
  </si>
  <si>
    <t>Nichols_Pumping_Load</t>
  </si>
  <si>
    <t>Nichols_Pumping_Sale</t>
  </si>
  <si>
    <t>Nine_Mile_1-4</t>
  </si>
  <si>
    <t>Northeast_A</t>
  </si>
  <si>
    <t>Northeast_B</t>
  </si>
  <si>
    <t>Noxon_Rapids_1</t>
  </si>
  <si>
    <t>Noxon_Rapids_2</t>
  </si>
  <si>
    <t>Noxon_Rapids_3</t>
  </si>
  <si>
    <t>Noxon_Rapids_4</t>
  </si>
  <si>
    <t>Noxon_Rapids_5</t>
  </si>
  <si>
    <t>Palouse_Wind</t>
  </si>
  <si>
    <t>PhillipsRanch</t>
  </si>
  <si>
    <t>Post_Falls_1-6</t>
  </si>
  <si>
    <t>Priest_Rapids</t>
  </si>
  <si>
    <t>Rathdrum_1</t>
  </si>
  <si>
    <t>Rathdrum_2</t>
  </si>
  <si>
    <t>Rattlesnake_Flats</t>
  </si>
  <si>
    <t>Rock_Island</t>
  </si>
  <si>
    <t>Rocky_Reach</t>
  </si>
  <si>
    <t>Sheep_Creek</t>
  </si>
  <si>
    <t>Solar_Select</t>
  </si>
  <si>
    <t>Spokane_County_Digester</t>
  </si>
  <si>
    <t>Spokane_Waste-to-Energy</t>
  </si>
  <si>
    <t>Stimson_Lumber</t>
  </si>
  <si>
    <t>Upper_Falls</t>
  </si>
  <si>
    <t>Upriver_Pump_Load</t>
  </si>
  <si>
    <t>Wells_Purchase</t>
  </si>
  <si>
    <t>Lancaster_DB</t>
  </si>
  <si>
    <t>Coyote_Springs_2_DB</t>
  </si>
  <si>
    <t>Boulder Park Solar</t>
  </si>
  <si>
    <t>FIN_13498</t>
  </si>
  <si>
    <t>FIN_13499</t>
  </si>
  <si>
    <t>FIN_13645</t>
  </si>
  <si>
    <t>Colstrip - Fuel Cost</t>
  </si>
  <si>
    <t>ERM Authorized Power Supply Expense - System Numbers (1)</t>
  </si>
  <si>
    <t>Total Expense - Sum of Accounts 555, 557, 501, 547, 565.</t>
  </si>
  <si>
    <t>After running the case in Aurora, select 'output'</t>
  </si>
  <si>
    <t>Right click on Portfolio Month, select 'Query Table'</t>
  </si>
  <si>
    <t>Click 'Create Table with SQL then Exit'</t>
  </si>
  <si>
    <t>Name output table 'PortfolioEnergyCost'</t>
  </si>
  <si>
    <t xml:space="preserve">Right mouse click - copy and paste into C15 </t>
  </si>
  <si>
    <t>Account 557 - Other Expenses</t>
  </si>
  <si>
    <t>Account 565 - Transmission Expense</t>
  </si>
  <si>
    <t>Account 456 - Transmission Revenue</t>
  </si>
  <si>
    <t>Power Supply Pro forma</t>
  </si>
  <si>
    <t>Input different prices:</t>
  </si>
  <si>
    <t>2) Changes to gas prices need to be made to the 'Times Series Monthly' and 'Daily Change' tables in Aurora.  For examples of the input see sheets 'Monthly Table to AURORA' and 'Daily Change table to Aurora' sheets in the above referenced workbook.</t>
  </si>
  <si>
    <t>3) Changes to electric prices need to be made to the 'Electric Prices' table in Aurora.  For an example of the input see sheet 'Electric Prices Table to Aurora' sheet in the above referenced workbook.</t>
  </si>
  <si>
    <t xml:space="preserve">1) See work paper NaturalGas_Elec_Prices_2020_081020.xlsx for current assumptions, calculations and aurora inputs used in this rate case.  First three tabs highlighed in yellow are the inputs for Aurora.    </t>
  </si>
  <si>
    <t>Input different native load:</t>
  </si>
  <si>
    <t xml:space="preserve">1) See work paper 'Native Load Table_2020 weather adj No Clearwater' for current assumptions, calculations and aurora inputs used in this rate case.  Sheet 'Test Per Load for 100121-093022' includes the input table (highlighed in yellow) for Aurora.   </t>
  </si>
  <si>
    <t>2) Changes to native load need to be made to the 'Times Series Hourly Table' in Aurora.  There are otherly hourly inputs included in this table.  Updated native load data would go into the native load column.</t>
  </si>
  <si>
    <t>Note:  Anytime changes are made to Aurora, the following sheets - 'Aurora Portfolio Output', 'Aurora Fuel Output' and 'Colstrip Fuel Model' - need to be updated in order to see the impact flow through to the proforma.</t>
  </si>
  <si>
    <t>Run these 3 queries - 'NG Price by Day', 'Fuel Usage By Day' and 'Start Fuel Usage by Day' - from the Quick View Manager in Aurora.</t>
  </si>
  <si>
    <t>Copy all from each pivot quick view and paste  in cells C20, M20 and AI20 accordingly.</t>
  </si>
  <si>
    <t>Copy sql from 'Aurora Portfolio Ouptput') and paste over the sql statement in the Query Builder</t>
  </si>
  <si>
    <t>Double-click on 'PortfolioEnergyCost' table at the top of the ouput tables</t>
  </si>
  <si>
    <t>'Aurora Fuel Output'</t>
  </si>
  <si>
    <t>'Aurora Portfolio Output'</t>
  </si>
  <si>
    <t>'Colstrip Fuel Model'</t>
  </si>
  <si>
    <t xml:space="preserve">Select 'ColstripFuelUsage' from Quick View Manager, copy and paste in N4 in the 'Colstrip Fuel Model' sheet.  </t>
  </si>
  <si>
    <t>Table comparing Pro forma w Authorized for System and Washington</t>
  </si>
  <si>
    <t>Steps for Updating Aurora</t>
  </si>
  <si>
    <t>Steps to update various things in Aurora</t>
  </si>
  <si>
    <t>Gas contracts mark-to-market calculation</t>
  </si>
  <si>
    <t>Lookup between Aurora portfolio resources/contracts to plant used for proforma</t>
  </si>
  <si>
    <t>Workpaper Index</t>
  </si>
  <si>
    <t>Listing of Supporting Workpapers</t>
  </si>
  <si>
    <t>Output of energy/dollars by portfolio item</t>
  </si>
  <si>
    <t>Colstrip fuel model</t>
  </si>
  <si>
    <t>Calculation of gas fuel costs based on Aurora Fuel Ouput</t>
  </si>
  <si>
    <t>Dispatch model results</t>
  </si>
  <si>
    <t>Exhibit Table of Contents</t>
  </si>
  <si>
    <t>Description of Change</t>
  </si>
  <si>
    <t>Workpaper</t>
  </si>
  <si>
    <t>Updated using 5-yr avg generation</t>
  </si>
  <si>
    <t>Account 456 - Other Revenue</t>
  </si>
  <si>
    <t>BPA_2012 RC_80yr_Hydro_Mid-C.xlsx</t>
  </si>
  <si>
    <t>Colstrip Fuel.xlsm</t>
  </si>
  <si>
    <t>Colstrip Maintenance.xlsx</t>
  </si>
  <si>
    <t>Coyote Springs 2 Maintenance.xlsx</t>
  </si>
  <si>
    <t>Kettle Falls Maintenance.xlsx</t>
  </si>
  <si>
    <t>Lancaster Maintenance.xlsx</t>
  </si>
  <si>
    <t>Updated 5-yr average</t>
  </si>
  <si>
    <t>Updated based on 3 mo avg prices; adjusted to test year</t>
  </si>
  <si>
    <t>Updated 5-yr average deliveries</t>
  </si>
  <si>
    <t>ERM Authorized Expense and Retail Sales (Annual)</t>
  </si>
  <si>
    <t>CGK-3</t>
  </si>
  <si>
    <t>CGK-4</t>
  </si>
  <si>
    <t>Updated for test year loads and weather correction</t>
  </si>
  <si>
    <t>Incremental fuel price for proforma period</t>
  </si>
  <si>
    <t>Median hydro/capacity factors for Aurora</t>
  </si>
  <si>
    <t>Updated 5-yr avg for peak/off peak shaping</t>
  </si>
  <si>
    <t>5-yr average</t>
  </si>
  <si>
    <t>Total Owned Non-Hydro Resources</t>
  </si>
  <si>
    <t>check</t>
  </si>
  <si>
    <t>Table for Testimony</t>
  </si>
  <si>
    <r>
      <t>Washington Allocation</t>
    </r>
    <r>
      <rPr>
        <b/>
        <vertAlign val="superscript"/>
        <sz val="10"/>
        <rFont val="Times New Roman"/>
        <family val="1"/>
      </rPr>
      <t xml:space="preserve"> (2) </t>
    </r>
  </si>
  <si>
    <t>Natural Gas Liquids.xlsx</t>
  </si>
  <si>
    <t>Short-Term Market</t>
  </si>
  <si>
    <t>ST Market Sales</t>
  </si>
  <si>
    <t>Short-Term Market. Term financial and physical contracts, plus hour spot transactions.  Spot market in proforma are results of Aurora model.</t>
  </si>
  <si>
    <t xml:space="preserve">Chelan PUD.  Rocky Reach and Rock Island contract expense.  Expires 12/31/2040.  </t>
  </si>
  <si>
    <t xml:space="preserve">Stimson.  PURPA purchase from cogeneration plant at Plummer, Idaho; based on 5-year average generation levels and priced using actual contract rates.  </t>
  </si>
  <si>
    <t xml:space="preserve">Spokane Upriver.  PURPA purchase from City of Spokane; based on 5-year average of local pumping and generation levels and priced using actual contract rates.  </t>
  </si>
  <si>
    <t xml:space="preserve">Spokane Waste to Energy.  PURPA purchase from City of Spokane; based on 5-year average of generation levels and priced using actual contract rates.  </t>
  </si>
  <si>
    <t xml:space="preserve">Rattlesnake Wind.  Contract purchase based on output estimated by facility, as project entered commercial service in late 2020; priced using actual contract rates.  </t>
  </si>
  <si>
    <t>includes Deer Lk non-Aurora</t>
  </si>
  <si>
    <t>ST Market Purchases</t>
  </si>
  <si>
    <t xml:space="preserve">Kettle Falls Generation Station.  Combined wood fuel and natural gas expense.  Wood fuel expense is based on Aurora model generation multiplied by the latest budget fuel price.  Natural gas used for starting the plant is based on 5-year average.  </t>
  </si>
  <si>
    <t xml:space="preserve">Colstrip.  Combined coal and fuel oil expense.  Coal expense is based on fixed and variable costs under a long-term contract.  The variable portion of coal fuel costs is based on generation levels from the Aurora model.  Fuel oil used for starting the plant is based on 5-year average.  </t>
  </si>
  <si>
    <t xml:space="preserve">Boulder Park Engines.  Natural gas cost based on Aurora model dispatch priced first at its location, but then reduced to AECO basin prices where long-term contract transportation rights exist.  See testimony and workpapers for more detail on this calculation.  </t>
  </si>
  <si>
    <t>Boulder Park Engines</t>
  </si>
  <si>
    <t xml:space="preserve">Short-Term Purchases.  Set to zero in proforma reflecting additional 50 MW long-term Point-to-Point contract purchase from BPA for Coyote Springs 2 accounted for in line 48.  </t>
  </si>
  <si>
    <t xml:space="preserve">Avista on BPA Borderlines.  Purchase for serving Avista load in 3rd-party service area.  5-year average of actual expense priced at proforma year tariffed rate.  </t>
  </si>
  <si>
    <t>Avista on BPA Borderline</t>
  </si>
  <si>
    <t xml:space="preserve">Nichols Pumping </t>
  </si>
  <si>
    <t>Sovereign/Kaiser Services</t>
  </si>
  <si>
    <t>Pend Oreille PUD</t>
  </si>
  <si>
    <t>Natural Gas Liquids.  Liquids rebates from natural gas purchased at AECO; 5-year average.</t>
  </si>
  <si>
    <t>Natural Gas Liquids</t>
  </si>
  <si>
    <t>Surplus AECO to Malin Transportation</t>
  </si>
  <si>
    <t>Non-WA EIA REC Sales.  Idaho share of REC sales.  These are not included in base power supply expenses and are tracked and rebated annually.</t>
  </si>
  <si>
    <t xml:space="preserve">Douglas PUD </t>
  </si>
  <si>
    <t>Grant PUD</t>
  </si>
  <si>
    <t>Adams-Neilson Solar</t>
  </si>
  <si>
    <t xml:space="preserve">Miscellaneous Transaction Fees </t>
  </si>
  <si>
    <t>Other Resource Costs</t>
  </si>
  <si>
    <t>Coyote Springs 2 Combined Cycle Combustion Turbine</t>
  </si>
  <si>
    <t>Lancaster Combined Cycle Combustion Turbine</t>
  </si>
  <si>
    <t>Rathdrum Combustion Turbine</t>
  </si>
  <si>
    <t>Northeast Combustion Turbine</t>
  </si>
  <si>
    <t>Kettle Falls Combustion Turbine</t>
  </si>
  <si>
    <t xml:space="preserve">Coyote Springs 2 Combined Cycle Combustion Turbine.  Natural gas cost based on Aurora model dispatch priced first at its location, but then reduced to AECO basin prices where long-term contract transportation rights exist.  See testimony and workpapers for more detail on this calculation.  </t>
  </si>
  <si>
    <t xml:space="preserve">Lancaster Combined Cycle Combustion Turbine.  Natural gas cost based on Aurora model dispatch priced first at its location, but then reduced to AECO basin prices where long-term contract transportation rights exist.  See testimony and workpapers for more detail on this calculation.  </t>
  </si>
  <si>
    <t xml:space="preserve">Rathdrum Combustion Turbine.  Natural gas cost based on Aurora model dispatch priced first at its location, but then reduced to AECO basin prices where long-term contract transportation rights exist.  See testimony and workpapers for more detail on this calculation.  </t>
  </si>
  <si>
    <t xml:space="preserve">Northeast Combustion Turbine.  Natural gas cost based on Aurora model dispatch priced first at its location, but then reduced to AECO basin prices where long-term contract transportation rights exist.  See testimony and workpapers for more detail on this calculation.  </t>
  </si>
  <si>
    <t xml:space="preserve">Kettle Falls Combustion Turbine.  Natural gas cost based on Aurora model dispatch priced first at its location, but then reduced to AECO basin prices where long-term contract transportation rights exist.  See testimony and workpapers for more detail on this calculation.  </t>
  </si>
  <si>
    <t>Fuel Costing worksheet notes.docx</t>
  </si>
  <si>
    <t>Notes for Fuel Costing sheet in this exhibit</t>
  </si>
  <si>
    <t>hours</t>
  </si>
  <si>
    <t>Transaction Fees.xlsx</t>
  </si>
  <si>
    <t xml:space="preserve">Adams-Neilson Solar (Solar Select).  Contract purchase based on output estimated by facility, as project has been in existence only since 2018; priced using actual contract rates.  </t>
  </si>
  <si>
    <t>Updated 5-yr average (Forced outage rates)</t>
  </si>
  <si>
    <t>Lancaster PPA - workpaper.xlsx</t>
  </si>
  <si>
    <t>Aurora enteries for Lancaster PPA contract</t>
  </si>
  <si>
    <t>TC Energy Pipeline</t>
  </si>
  <si>
    <t>Williams Northwest Pipeline</t>
  </si>
  <si>
    <t>Portland General Electric John Day to COB</t>
  </si>
  <si>
    <t>Nichols Pumping.  Sale of energy for water pumping loads of Colstrip Units 3 and 4; contract price is Mid-C index less $0.50/MWh.  Lower revenue due to reduction in pumping load with closure of Units 1&amp;2.</t>
  </si>
  <si>
    <t xml:space="preserve">Short-Term Market </t>
  </si>
  <si>
    <t>Steps to Update Aurora</t>
  </si>
  <si>
    <t>Brief Description of CGK-2 Power Supply Adjustment</t>
  </si>
  <si>
    <t>'Fuel Costs' and 'Gas Contracts MTM' sheets of this exhibit</t>
  </si>
  <si>
    <t>'Fuel Costs' sheet of this exhibit</t>
  </si>
  <si>
    <t>Output of fuel prices, fuel and startup fuel usage by plant; used for fuel costs calculation</t>
  </si>
  <si>
    <t>Represents the net purchase/sale deal</t>
  </si>
  <si>
    <t>Not included in rate period proforma. Not a recurring expense.</t>
  </si>
  <si>
    <t>Reclassification - please see acccounts 501/547</t>
  </si>
  <si>
    <t>Summarization of lines 18-22.</t>
  </si>
  <si>
    <t>Summarization of lines 24-25.</t>
  </si>
  <si>
    <t>Summarization of lines 2-14.</t>
  </si>
  <si>
    <t>Summarization of lines 29-36.</t>
  </si>
  <si>
    <t>Aurora-generated - see CGK-1/CGK-2</t>
  </si>
  <si>
    <t>Summarization of lines 41-48.</t>
  </si>
  <si>
    <t>Summarization of lines 54-61.</t>
  </si>
  <si>
    <t>Not included in rate period proforma.  Included in annual REC filing.</t>
  </si>
  <si>
    <t>Summarization of lines 65-67.</t>
  </si>
  <si>
    <t>Hydro History.xlsx</t>
  </si>
  <si>
    <t>Non-Hydro Resources</t>
  </si>
  <si>
    <t xml:space="preserve"> Non-Hydro Resources</t>
  </si>
  <si>
    <t>Lancaster PPA</t>
  </si>
  <si>
    <t>CGK-6</t>
  </si>
  <si>
    <t>Lancaster Forced Outage Rate.xlsx</t>
  </si>
  <si>
    <t>Total Retail Sales, MWh (4)</t>
  </si>
  <si>
    <t>Confidential Proforma vs Authorized</t>
  </si>
  <si>
    <t>Confidential Aurora Portfolio Output</t>
  </si>
  <si>
    <t>Confidential Aurora Fuel Output</t>
  </si>
  <si>
    <t>Confidential Colstrip Fuel Model</t>
  </si>
  <si>
    <t>Confidential Fuel Costs</t>
  </si>
  <si>
    <t>Confidential Gas Contracts MTM</t>
  </si>
  <si>
    <t>Summation Index</t>
  </si>
  <si>
    <t>Tab Name (with hyperlinks)</t>
  </si>
  <si>
    <t>CGK-5</t>
  </si>
  <si>
    <t>CGK-2C</t>
  </si>
  <si>
    <t>Power Supply Pro Forma - Washington Jurisdiction</t>
  </si>
  <si>
    <t xml:space="preserve">Douglas PUD.  Wells Purchase contract expense.  
Expires 12/31/2040.   </t>
  </si>
  <si>
    <t xml:space="preserve">Grant PUD.  Priest Rapids and Wanapum contract expense.  
Expires 12/31/2040.  </t>
  </si>
  <si>
    <t xml:space="preserve">'Palouse Wind.  PPA price in pro forma year multiplied by generation.  Monthly generation equals the 5-yr average adjusted for curtailment.  The hourly shaping methodology uses the 5-yr median energy profile. </t>
  </si>
  <si>
    <t>Other Resource Cost.  Actual one-time load curtailment payment to avoid shedding market purchases and/or load shedding during a 2019 system reliability event; set to zero in pro forma.</t>
  </si>
  <si>
    <t>Natural Gas Fuel.  Purchases to fuel gas-fired generation fleet as part of risk management/hedging policy, but then later re-sold (see line 67, Surplus AECO to Malin Transportation) due to changing market conditions (i.e., plant later becomes uneconomic relative to purchasing electricity from the market).  Pro forma expense is zero because we do not emulate our hedging program in pro forma modeling.</t>
  </si>
  <si>
    <t>Not included in rate period pro forma</t>
  </si>
  <si>
    <t>Short-Term Market.  Term financial and physical contracts, plus hourly spot transactions.  Spot market in pro forma are results of Aurora model.</t>
  </si>
  <si>
    <t xml:space="preserve">Portland General Electric John Day to COB.  Purchase of Southern Interntie rights from John Day substation to California-Oregon border.  Proforma expense priced at pro forma year tariffed rate.  </t>
  </si>
  <si>
    <t xml:space="preserve">Northwestern for Colstrip.  Purchase on Northwestern for Colstrip generation above 196-MW BPA Townsend to Garrison contract.  2019 test year expense used instead of 5-year average due to lower cost of serving Nichols Pumping contract after closure of Colstrip Units 1&amp;2.  </t>
  </si>
  <si>
    <t>Surplus AECO to Malin Transportation.  Test year value includes resale of purchases made to fuel gas-fired generation fleet as part of risk management/hedging policy (see line 20, Natural Gas Fuel Purchases) due to changing market conditions (i.e., plant later becomes uneconomic relative to purchasing electricity from the market).  Pro forma value reflects only revenue received from buying AECO gas and selling it at Malin using firm transportation rights surplus to Avista gas plant use.</t>
  </si>
  <si>
    <t>FIN_13778</t>
  </si>
  <si>
    <t>FIN_13781</t>
  </si>
  <si>
    <t>FIN_13783</t>
  </si>
  <si>
    <t>FIN_13786</t>
  </si>
  <si>
    <t>FIN_13787</t>
  </si>
  <si>
    <t>FIN_13790</t>
  </si>
  <si>
    <t>FIN_13791</t>
  </si>
  <si>
    <t>FIN_13792</t>
  </si>
  <si>
    <t>FIN_13793</t>
  </si>
  <si>
    <t>FIN_13794</t>
  </si>
  <si>
    <t>FIN_13795</t>
  </si>
  <si>
    <t>FIN_13796</t>
  </si>
  <si>
    <t>FIN_13797</t>
  </si>
  <si>
    <t>FIN_13798</t>
  </si>
  <si>
    <t>FIN_13800</t>
  </si>
  <si>
    <t>ERM Authorized Washington Retail Sales (2)</t>
  </si>
  <si>
    <t>(3) Note totals may vary slightly from adjustment due to rounding.</t>
  </si>
  <si>
    <t>CONFIDENTIAL per Protective Order</t>
  </si>
  <si>
    <t>Kettle Falls GS Wood Fuel Prices.xlsx</t>
  </si>
  <si>
    <t xml:space="preserve">Small Power.xlsx                    </t>
  </si>
  <si>
    <t>Spokane_Waste_to_Energy.xlsx</t>
  </si>
  <si>
    <t>Stimson Lumber.xlsx</t>
  </si>
  <si>
    <t>Upriver Gen and Load.xlsx</t>
  </si>
  <si>
    <t>Native Load weather adj.xlsx</t>
  </si>
  <si>
    <t>DemandHourly.xlsx</t>
  </si>
  <si>
    <t>Station Service.xlsx</t>
  </si>
  <si>
    <t>Updated 8-yr average (due to 4 yr maintenance cycle)</t>
  </si>
  <si>
    <t>Kettle Falls Forced Outage Rates.xlsx</t>
  </si>
  <si>
    <t>Updated 5-yr average for Wood/CT</t>
  </si>
  <si>
    <t>Average since operation (12/6/2018)</t>
  </si>
  <si>
    <t>Boulder Park Maintenance.xlsx</t>
  </si>
  <si>
    <t>Rattlesnake Flat.xlsx</t>
  </si>
  <si>
    <t>New contract; used manufacturer data in lieu of 5-yr avg</t>
  </si>
  <si>
    <t>Palouse Wind.xlsx</t>
  </si>
  <si>
    <t>Fuel Costs' sheet of this exhibit, Kettle and Colstrip Fuel 2016-2020.xlsx</t>
  </si>
  <si>
    <t>Fuel Costs' sheet of this exhibit, Kettle and Colstrip Fuel 2016-2019.xlsx</t>
  </si>
  <si>
    <t>Pipeline capacity charges at tariffed rates for the proforma period.</t>
  </si>
  <si>
    <t>Term deals.xlsx</t>
  </si>
  <si>
    <t>Updated for 2023 contracts known at this time</t>
  </si>
  <si>
    <t>NaturalGas_Elec_Prices.xslx</t>
  </si>
  <si>
    <t>Updated for test year load and weather correction</t>
  </si>
  <si>
    <r>
      <t>(1) Multiply number by ROO current production/transmission allocation ratio of</t>
    </r>
    <r>
      <rPr>
        <sz val="10"/>
        <color rgb="FFFF0000"/>
        <rFont val="Geneva"/>
      </rPr>
      <t xml:space="preserve"> </t>
    </r>
  </si>
  <si>
    <t>Small Solar Projects</t>
  </si>
  <si>
    <t>Total Resources</t>
  </si>
  <si>
    <t>565 Transmission Expense.xlsx</t>
  </si>
  <si>
    <t>Update 5-yr average energy at 2023 tariff rates and/or contracted amounts</t>
  </si>
  <si>
    <t>Derr_Creek (Clark Fork)</t>
  </si>
  <si>
    <t>Position report used for variable O&amp;M rates, heat rateas, other stats</t>
  </si>
  <si>
    <t>Small Power - Summation of small PURPA power contracts; pro forma costs are based on 5-year average generation levels and actual pro forma period contract rates.</t>
  </si>
  <si>
    <t>Miscellaneous Transaction Fees.  Expense is 5-year average of transaction fees for CAISO, brokerage fees for electricity and natural gas market transactions, and Canadian Merchandise Processing Fees assessed by the U.S. Government on imported Canadian gas.</t>
  </si>
  <si>
    <t>TC Energy Pipleline.  Costs related to firm natural gas pipeline capacity on TC Energy pipeline between AECO and Kingsgate.  Used for our Lancaster and Coyote Springs 2 plants.  Variable charges are billed at tariffed rates based on the 5-year average generation.</t>
  </si>
  <si>
    <t>Williams Northwest Pipeline.  Costs related to use of the Williams Northwest pipeline.  Used for our Boulder Park, Northeast, and Kettle Falls CT plants.  Charges are billed at tariffed rates based on the 5-year average generation.</t>
  </si>
  <si>
    <t>Sovereign/Kaiser Services.  Sale of balancing area services to Kaiser’s Trentwood plant.  Based on 5-year average.</t>
  </si>
  <si>
    <t>447 Sovereign and POPUD.xlsx</t>
  </si>
  <si>
    <t xml:space="preserve">Pend Oreille PUD.  Sale of balancing area services to Pend Oreille PUD. Based on TY since 5-year average overstates due to loss of large industrial customers.  Contract expires 9/30/2026.  </t>
  </si>
  <si>
    <t>Updated 5-year average and test year for POPUD</t>
  </si>
  <si>
    <t>12 Mo-Ending</t>
  </si>
  <si>
    <r>
      <t>Clearwater</t>
    </r>
    <r>
      <rPr>
        <sz val="10"/>
        <color rgb="FFFF0000"/>
        <rFont val="Arial"/>
        <family val="2"/>
      </rPr>
      <t xml:space="preserve"> (Idaho only)</t>
    </r>
  </si>
  <si>
    <r>
      <t xml:space="preserve">WPM Ancillary Services </t>
    </r>
    <r>
      <rPr>
        <sz val="10"/>
        <color rgb="FFFF0000"/>
        <rFont val="Arial"/>
        <family val="2"/>
      </rPr>
      <t>(reconciling item - not in ERM)</t>
    </r>
  </si>
  <si>
    <r>
      <t xml:space="preserve">Non-Mon. Accruals </t>
    </r>
    <r>
      <rPr>
        <sz val="10"/>
        <color rgb="FFFF0000"/>
        <rFont val="Arial"/>
        <family val="2"/>
      </rPr>
      <t>(reconciling item - not in ERM)</t>
    </r>
  </si>
  <si>
    <r>
      <t xml:space="preserve">Non-WA EIA REC </t>
    </r>
    <r>
      <rPr>
        <sz val="10"/>
        <color rgb="FFFF0000"/>
        <rFont val="Arial"/>
        <family val="2"/>
      </rPr>
      <t>(Idaho only)</t>
    </r>
  </si>
  <si>
    <t>Clearwater - reconciling item (not in ERM).</t>
  </si>
  <si>
    <t>WPN Ancillary Services - reconciling item (not in ERM).</t>
  </si>
  <si>
    <t>Non-Monetary Accruals - reconciling item (not in ERM).</t>
  </si>
  <si>
    <t>Total Account 555 - with reconciling items.</t>
  </si>
  <si>
    <t>Total Account 447 - with reconciling items.</t>
  </si>
  <si>
    <t>Rathdrum Maintenance.xlsx</t>
  </si>
  <si>
    <t>Aurora-generated - see CGK-1/CGK-2 and Grant PUD 11.10.21.xlsx</t>
  </si>
  <si>
    <t>Washington Allocation:</t>
  </si>
  <si>
    <t>Account 456 - Transmission Revenue  (System)</t>
  </si>
  <si>
    <t>Total Revenue</t>
  </si>
  <si>
    <t>Account 456030 Directly Assigned Washington</t>
  </si>
  <si>
    <t>Total Expense</t>
  </si>
  <si>
    <t>Directly Assigned</t>
  </si>
  <si>
    <t>Total Power Supply Base - Washington</t>
  </si>
  <si>
    <t>Check: Power Supply WA Adj Workbook 12 ME 09.30.21</t>
  </si>
  <si>
    <t>Transmission Revenue Reconciliation:</t>
  </si>
  <si>
    <t>Total System Transmission Revenue</t>
  </si>
  <si>
    <t>Total Washington Direct Assigned Revenue</t>
  </si>
  <si>
    <t xml:space="preserve">  Total</t>
  </si>
  <si>
    <t>Directly Assigned to Washington</t>
  </si>
  <si>
    <r>
      <t>Lancaster PPA.  Includes Contract costs of capital, operations and maintenance (O&amp;M)</t>
    </r>
    <r>
      <rPr>
        <strike/>
        <sz val="10"/>
        <color theme="1"/>
        <rFont val="Arial"/>
        <family val="2"/>
      </rPr>
      <t xml:space="preserve"> and heat rate tracker</t>
    </r>
    <r>
      <rPr>
        <sz val="10"/>
        <color theme="1"/>
        <rFont val="Arial"/>
        <family val="2"/>
      </rPr>
      <t xml:space="preserve">.  Variable O&amp;M based on the generation level determined by Aurora model.  </t>
    </r>
  </si>
  <si>
    <t>Clolumbia Basin Hydro</t>
  </si>
  <si>
    <t xml:space="preserve">Columbia Basin Hydro. Contract purchase based on output of irrigation canals; priced using actual contracts rates. </t>
  </si>
  <si>
    <t>Washington Normalized January 2025 - December 2025</t>
  </si>
  <si>
    <t>Based on Pro forma January - December 2025</t>
  </si>
  <si>
    <t>12 Month-ending 6/30/23 Historic Normalized Loads</t>
  </si>
  <si>
    <t>Northwestern for Clearwater III (wind)</t>
  </si>
  <si>
    <t>Columbia Basin Hydro transmission</t>
  </si>
  <si>
    <t>Northwestern for Clearwater III (wind). Purchase of intertie rights for Clearwater Wind.</t>
  </si>
  <si>
    <t>Columbia Basin Hydro transmission. Purchase of intertie rights for Columbia Basin Hydro to Mid-C.</t>
  </si>
  <si>
    <t>Incremental VER Integration</t>
  </si>
  <si>
    <t>Clearwater Wind</t>
  </si>
  <si>
    <t>Elf I Solar</t>
  </si>
  <si>
    <t>Term deals</t>
  </si>
  <si>
    <t>Lancaster PPA - workpaper</t>
  </si>
  <si>
    <t>Upriver Gen and Load</t>
  </si>
  <si>
    <t>Spokane_Waste_to_Energy</t>
  </si>
  <si>
    <t>Palouse Wind.</t>
  </si>
  <si>
    <t>Elf 1 Solar_8760</t>
  </si>
  <si>
    <t>Rattlesnake Flat</t>
  </si>
  <si>
    <t>Wind Integration</t>
  </si>
  <si>
    <t>Transactions Fees</t>
  </si>
  <si>
    <t>Natural Gas Transporation Contracts</t>
  </si>
  <si>
    <t>447 Sovereign and POPUD</t>
  </si>
  <si>
    <t>Proposed 2025 Pro Forma Power Supply Expense</t>
  </si>
  <si>
    <t>Clearwater Wind Losses</t>
  </si>
  <si>
    <t>Deer Lake (IP&amp;L)</t>
  </si>
  <si>
    <t>EBC 4.6</t>
  </si>
  <si>
    <t>Main Canal</t>
  </si>
  <si>
    <t>PEC 66</t>
  </si>
  <si>
    <t>Quincy Chute</t>
  </si>
  <si>
    <t>Russell D Smith</t>
  </si>
  <si>
    <t>Summer Falls</t>
  </si>
  <si>
    <t>Columbia Basin Contract</t>
  </si>
  <si>
    <t>Columbia Basin</t>
  </si>
  <si>
    <t>PEC Headworks</t>
  </si>
  <si>
    <t>Total CBH Contracts</t>
  </si>
  <si>
    <t>Total CBH Contract</t>
  </si>
  <si>
    <t xml:space="preserve">System Numbers - 12ME 6/30/23 Actual - 2025 Pro Forma </t>
  </si>
  <si>
    <t>Control Load.xlsx</t>
  </si>
  <si>
    <t>Elf I Solar_8760.xlsx</t>
  </si>
  <si>
    <t>Estimated power curve for Elf I Solar</t>
  </si>
  <si>
    <t>Natural Gas Transportation Thermal Contracts.xlsx</t>
  </si>
  <si>
    <t>PPR20</t>
  </si>
  <si>
    <t>Solar.xlsx</t>
  </si>
  <si>
    <t>Wind Integration.xlsx</t>
  </si>
  <si>
    <t>Wind integration cost estimate</t>
  </si>
  <si>
    <t>2022 Colstrip Units 3-4 NERCGADS.xlsx</t>
  </si>
  <si>
    <t>Kettle and Colstrip Fuel 2018-2022.xlsx</t>
  </si>
  <si>
    <t xml:space="preserve">  WA Allocation: @ 64.40</t>
  </si>
  <si>
    <t>Allocated as System at 64.40%</t>
  </si>
  <si>
    <t>81-year Clark Fork Hydro Hist.xlsx</t>
  </si>
  <si>
    <t>81-year Spokane Hist.xlsx</t>
  </si>
  <si>
    <t>Monthly Max Gen Calc for Nox Cab LL LF</t>
  </si>
  <si>
    <t>10 yr history - 97.5 percentile</t>
  </si>
  <si>
    <t>Forecast to Actual Market Adjustment</t>
  </si>
  <si>
    <t>Forecast to Actual Market Adjustment. 5 year average comparison of forecasted to actual market difference.</t>
  </si>
  <si>
    <t>BPA Point-to-Point</t>
  </si>
  <si>
    <t>BPA Montana Intertie</t>
  </si>
  <si>
    <t>Kootenai Electric Cooperative, Inc</t>
  </si>
  <si>
    <t>Northern Lights - Sagle</t>
  </si>
  <si>
    <t xml:space="preserve">BPA Point-to-Point transmission for Colstrip, Coyote Springs 2, and Lancaster.  Proforma expense is based on contracted capacity at tariffed rate.  Includes additional 50 MW contract for Coyote Springs 2.  </t>
  </si>
  <si>
    <t>BPA Montana Intertie for Townsend to Garrison.  Fixed fee contract with BPA for transmission of Colstrip power from Townsend to Garrison.</t>
  </si>
  <si>
    <t xml:space="preserve">Kootenai  Electric Cooperative, Inc for Worley.  Purchase for serving Avista load in 3rd-party service area.  Pro forma expense is based on contracted capacity at tariffed rate. </t>
  </si>
  <si>
    <t>Northern Lights - Sagle.  Purchase for serving Avista load in 3rd-party service area.  Pro forma expense is based on contracted capacity at tariffed rate.</t>
  </si>
  <si>
    <t>(2) Allocated based on ROO Current Production/Transmission Ratio of 64.40.</t>
  </si>
  <si>
    <t>(1) Excludes Transmission - see Company Witness Dillon and adjustment 3.00T. Includes load and settlement adjustment.</t>
  </si>
  <si>
    <t>2025 Retail Revenue Credit Rate</t>
  </si>
  <si>
    <t>Current Authorized Power Supply Expense</t>
  </si>
  <si>
    <t xml:space="preserve">Actual 12ME 6/30/23 Test Period Expense </t>
  </si>
  <si>
    <t>Proposed 2025 Expense vs Actual Test Period Expense</t>
  </si>
  <si>
    <t>Proposed 2025 Expense vs Current Authorized Expense</t>
  </si>
  <si>
    <r>
      <t>System</t>
    </r>
    <r>
      <rPr>
        <b/>
        <vertAlign val="superscript"/>
        <sz val="10"/>
        <rFont val="Times New Roman"/>
        <family val="1"/>
      </rPr>
      <t>(1)</t>
    </r>
  </si>
  <si>
    <t>Account 501 - Thermal Fuel wo Colstrip</t>
  </si>
  <si>
    <t>Total Idaho Direct Assigned Revenue</t>
  </si>
  <si>
    <t>Account 447 - Sale for Resale wo Colstrip</t>
  </si>
  <si>
    <t>Total WA Electric Expense</t>
  </si>
  <si>
    <t>Total WA Electric Revenue</t>
  </si>
  <si>
    <t>(4) Twelve months ended June 2023 normalized monthly retail sales.</t>
  </si>
  <si>
    <t>(2) Transmission Revenue as discussed by Company Witness Dillon</t>
  </si>
  <si>
    <t>REVISED 01-25-2024</t>
  </si>
  <si>
    <r>
      <t xml:space="preserve">Based on Pro forma January - December </t>
    </r>
    <r>
      <rPr>
        <b/>
        <strike/>
        <u/>
        <sz val="14"/>
        <color rgb="FFFF0000"/>
        <rFont val="Geneva"/>
      </rPr>
      <t>2025</t>
    </r>
    <r>
      <rPr>
        <b/>
        <u/>
        <sz val="14"/>
        <color rgb="FFFF0000"/>
        <rFont val="Geneva"/>
      </rPr>
      <t xml:space="preserve"> 2026</t>
    </r>
  </si>
  <si>
    <r>
      <rPr>
        <b/>
        <strike/>
        <u/>
        <sz val="10"/>
        <color rgb="FFFF0000"/>
        <rFont val="Geneva"/>
      </rPr>
      <t xml:space="preserve"> 2025</t>
    </r>
    <r>
      <rPr>
        <b/>
        <u/>
        <sz val="10"/>
        <color rgb="FFFF0000"/>
        <rFont val="Geneva"/>
      </rPr>
      <t xml:space="preserve"> 2026</t>
    </r>
    <r>
      <rPr>
        <b/>
        <sz val="10"/>
        <color rgb="FFFF0000"/>
        <rFont val="Geneva"/>
      </rPr>
      <t xml:space="preserve"> </t>
    </r>
    <r>
      <rPr>
        <b/>
        <sz val="10"/>
        <rFont val="Geneva"/>
      </rPr>
      <t>Retail Revenue Credit Rate</t>
    </r>
  </si>
  <si>
    <t/>
  </si>
  <si>
    <t xml:space="preserve">REDACTED VERSION OF MODEL - NO LINKS OR FORMULAS- SEE CONFIDENTIAL VERSION.  </t>
  </si>
  <si>
    <t xml:space="preserve">CONFIDENTIAL MATERIAL REDACTED.  </t>
  </si>
  <si>
    <t>ERM Authorized Expense and Retail Sales (Annual) - Page 1 2025 (RY1) / Page 2 2026(RY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5">
    <numFmt numFmtId="5" formatCode="&quot;$&quot;#,##0_);\(&quot;$&quot;#,##0\)"/>
    <numFmt numFmtId="6" formatCode="&quot;$&quot;#,##0_);[Red]\(&quot;$&quot;#,##0\)"/>
    <numFmt numFmtId="7" formatCode="&quot;$&quot;#,##0.00_);\(&quot;$&quot;#,##0.00\)"/>
    <numFmt numFmtId="44" formatCode="_(&quot;$&quot;* #,##0.00_);_(&quot;$&quot;* \(#,##0.00\);_(&quot;$&quot;* &quot;-&quot;??_);_(@_)"/>
    <numFmt numFmtId="43" formatCode="_(* #,##0.00_);_(* \(#,##0.00\);_(* &quot;-&quot;??_);_(@_)"/>
    <numFmt numFmtId="164" formatCode="#,##0.0_);[Red]\(#,##0.0\)"/>
    <numFmt numFmtId="165" formatCode="_(* #,##0_);_(* \(#,##0\);_(* &quot;-&quot;??_);_(@_)"/>
    <numFmt numFmtId="166" formatCode="&quot;$&quot;#,##0"/>
    <numFmt numFmtId="167" formatCode="_(* #,##0.0_);_(* \(#,##0.0\);_(* &quot;-&quot;??_);_(@_)"/>
    <numFmt numFmtId="168" formatCode="#,##0\ ;\(#,##0\)"/>
    <numFmt numFmtId="169" formatCode="&quot;$&quot;#,##0.00"/>
    <numFmt numFmtId="170" formatCode="#,##0.0"/>
    <numFmt numFmtId="171" formatCode="[$-409]mmm\-yy;@"/>
    <numFmt numFmtId="172" formatCode="_(&quot;$&quot;* #,##0_);_(&quot;$&quot;* \(#,##0\);_(&quot;$&quot;* &quot;-&quot;??_);_(@_)"/>
    <numFmt numFmtId="173" formatCode="#,##0.000"/>
  </numFmts>
  <fonts count="5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Geneva"/>
    </font>
    <font>
      <u/>
      <sz val="10"/>
      <name val="Arial"/>
      <family val="2"/>
    </font>
    <font>
      <b/>
      <sz val="14"/>
      <name val="Geneva"/>
    </font>
    <font>
      <b/>
      <sz val="10"/>
      <name val="Geneva"/>
    </font>
    <font>
      <sz val="8"/>
      <name val="Geneva"/>
    </font>
    <font>
      <b/>
      <sz val="12"/>
      <name val="Geneva"/>
    </font>
    <font>
      <b/>
      <u/>
      <sz val="10"/>
      <name val="Geneva"/>
    </font>
    <font>
      <u/>
      <sz val="10"/>
      <name val="Geneva"/>
    </font>
    <font>
      <b/>
      <u/>
      <sz val="10"/>
      <name val="Arial"/>
      <family val="2"/>
    </font>
    <font>
      <sz val="10"/>
      <color rgb="FFFF0000"/>
      <name val="Arial"/>
      <family val="2"/>
    </font>
    <font>
      <sz val="10"/>
      <color rgb="FF7030A0"/>
      <name val="Arial"/>
      <family val="2"/>
    </font>
    <font>
      <sz val="10"/>
      <color rgb="FFFF0000"/>
      <name val="Geneva"/>
    </font>
    <font>
      <sz val="10"/>
      <color theme="0" tint="-0.499984740745262"/>
      <name val="Arial"/>
      <family val="2"/>
    </font>
    <font>
      <sz val="10"/>
      <color theme="1"/>
      <name val="Tahoma"/>
      <family val="2"/>
    </font>
    <font>
      <b/>
      <sz val="14"/>
      <name val="Arial"/>
      <family val="2"/>
    </font>
    <font>
      <sz val="9"/>
      <name val="Courier"/>
      <family val="3"/>
    </font>
    <font>
      <b/>
      <sz val="12"/>
      <name val="Times New Roman"/>
      <family val="1"/>
    </font>
    <font>
      <sz val="12"/>
      <name val="Times New Roman"/>
      <family val="1"/>
    </font>
    <font>
      <b/>
      <sz val="12"/>
      <name val="Arial"/>
      <family val="2"/>
    </font>
    <font>
      <b/>
      <i/>
      <sz val="10"/>
      <name val="Arial"/>
      <family val="2"/>
    </font>
    <font>
      <b/>
      <sz val="10"/>
      <color rgb="FFFF0000"/>
      <name val="Arial"/>
      <family val="2"/>
    </font>
    <font>
      <sz val="8"/>
      <name val="Arial"/>
      <family val="2"/>
    </font>
    <font>
      <b/>
      <sz val="11"/>
      <color theme="1"/>
      <name val="Arial"/>
      <family val="2"/>
    </font>
    <font>
      <sz val="11"/>
      <color theme="1"/>
      <name val="Arial"/>
      <family val="2"/>
    </font>
    <font>
      <b/>
      <vertAlign val="superscript"/>
      <sz val="10"/>
      <name val="Times New Roman"/>
      <family val="1"/>
    </font>
    <font>
      <sz val="10"/>
      <name val="Times New Roman"/>
      <family val="1"/>
    </font>
    <font>
      <sz val="10"/>
      <color theme="1"/>
      <name val="Arial"/>
      <family val="2"/>
    </font>
    <font>
      <sz val="14"/>
      <name val="Times New Roman"/>
      <family val="1"/>
    </font>
    <font>
      <b/>
      <sz val="10"/>
      <color theme="1"/>
      <name val="Arial"/>
      <family val="2"/>
    </font>
    <font>
      <sz val="12"/>
      <name val="Arial"/>
      <family val="2"/>
    </font>
    <font>
      <b/>
      <sz val="16"/>
      <name val="Arial"/>
      <family val="2"/>
    </font>
    <font>
      <b/>
      <sz val="24"/>
      <name val="Times New Roman"/>
      <family val="1"/>
    </font>
    <font>
      <u/>
      <sz val="10"/>
      <color theme="10"/>
      <name val="Arial"/>
      <family val="2"/>
    </font>
    <font>
      <sz val="12"/>
      <color theme="0"/>
      <name val="Times New Roman"/>
      <family val="1"/>
    </font>
    <font>
      <sz val="10"/>
      <color theme="0"/>
      <name val="Arial"/>
      <family val="2"/>
    </font>
    <font>
      <sz val="10"/>
      <color theme="10"/>
      <name val="Arial"/>
      <family val="2"/>
    </font>
    <font>
      <u/>
      <sz val="12"/>
      <color theme="0"/>
      <name val="Times New Roman"/>
      <family val="1"/>
    </font>
    <font>
      <u/>
      <sz val="10"/>
      <color theme="0"/>
      <name val="Arial"/>
      <family val="2"/>
    </font>
    <font>
      <b/>
      <sz val="6"/>
      <color rgb="FFFF0000"/>
      <name val="Geneva"/>
    </font>
    <font>
      <b/>
      <sz val="7"/>
      <color rgb="FFFF0000"/>
      <name val="Geneva"/>
    </font>
    <font>
      <strike/>
      <sz val="10"/>
      <color theme="1"/>
      <name val="Arial"/>
      <family val="2"/>
    </font>
    <font>
      <b/>
      <u/>
      <sz val="10"/>
      <color rgb="FF0000FF"/>
      <name val="Arial"/>
      <family val="2"/>
    </font>
    <font>
      <b/>
      <sz val="10"/>
      <color rgb="FF0000FF"/>
      <name val="Arial"/>
      <family val="2"/>
    </font>
    <font>
      <b/>
      <sz val="7"/>
      <name val="Geneva"/>
    </font>
    <font>
      <b/>
      <sz val="6"/>
      <name val="Geneva"/>
    </font>
    <font>
      <b/>
      <sz val="10"/>
      <color rgb="FFFF0000"/>
      <name val="Geneva"/>
    </font>
    <font>
      <b/>
      <u/>
      <sz val="12"/>
      <color rgb="FFFF0000"/>
      <name val="Geneva"/>
    </font>
    <font>
      <b/>
      <strike/>
      <u/>
      <sz val="14"/>
      <color rgb="FFFF0000"/>
      <name val="Geneva"/>
    </font>
    <font>
      <b/>
      <u/>
      <sz val="14"/>
      <color rgb="FFFF0000"/>
      <name val="Geneva"/>
    </font>
    <font>
      <b/>
      <strike/>
      <u/>
      <sz val="10"/>
      <color rgb="FFFF0000"/>
      <name val="Geneva"/>
    </font>
    <font>
      <b/>
      <u/>
      <sz val="10"/>
      <color rgb="FFFF0000"/>
      <name val="Geneva"/>
    </font>
  </fonts>
  <fills count="10">
    <fill>
      <patternFill patternType="none"/>
    </fill>
    <fill>
      <patternFill patternType="gray125"/>
    </fill>
    <fill>
      <patternFill patternType="solid">
        <fgColor indexed="22"/>
        <bgColor indexed="64"/>
      </patternFill>
    </fill>
    <fill>
      <patternFill patternType="solid">
        <fgColor theme="4" tint="0.79998168889431442"/>
        <bgColor indexed="64"/>
      </patternFill>
    </fill>
    <fill>
      <patternFill patternType="solid">
        <fgColor indexed="13"/>
        <bgColor indexed="64"/>
      </patternFill>
    </fill>
    <fill>
      <patternFill patternType="solid">
        <fgColor rgb="FFFFFF00"/>
        <bgColor indexed="64"/>
      </patternFill>
    </fill>
    <fill>
      <patternFill patternType="solid">
        <fgColor theme="0"/>
        <bgColor indexed="64"/>
      </patternFill>
    </fill>
    <fill>
      <patternFill patternType="solid">
        <fgColor theme="0" tint="-4.9989318521683403E-2"/>
        <bgColor indexed="64"/>
      </patternFill>
    </fill>
    <fill>
      <patternFill patternType="solid">
        <fgColor rgb="FFFF0000"/>
        <bgColor indexed="64"/>
      </patternFill>
    </fill>
    <fill>
      <patternFill patternType="solid">
        <fgColor theme="1"/>
        <bgColor indexed="64"/>
      </patternFill>
    </fill>
  </fills>
  <borders count="39">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auto="1"/>
      </right>
      <top style="thin">
        <color auto="1"/>
      </top>
      <bottom style="thin">
        <color auto="1"/>
      </bottom>
      <diagonal/>
    </border>
    <border>
      <left/>
      <right/>
      <top style="thin">
        <color indexed="64"/>
      </top>
      <bottom style="thin">
        <color indexed="64"/>
      </bottom>
      <diagonal/>
    </border>
    <border>
      <left/>
      <right/>
      <top style="thin">
        <color indexed="64"/>
      </top>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style="thin">
        <color indexed="64"/>
      </top>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bottom style="medium">
        <color indexed="64"/>
      </bottom>
      <diagonal/>
    </border>
    <border>
      <left style="medium">
        <color indexed="64"/>
      </left>
      <right/>
      <top style="medium">
        <color indexed="64"/>
      </top>
      <bottom/>
      <diagonal/>
    </border>
    <border>
      <left/>
      <right/>
      <top style="thin">
        <color auto="1"/>
      </top>
      <bottom style="double">
        <color auto="1"/>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medium">
        <color indexed="64"/>
      </bottom>
      <diagonal/>
    </border>
  </borders>
  <cellStyleXfs count="21">
    <xf numFmtId="0" fontId="0" fillId="0" borderId="0"/>
    <xf numFmtId="43" fontId="5" fillId="0" borderId="0" applyFont="0" applyFill="0" applyBorder="0" applyAlignment="0" applyProtection="0"/>
    <xf numFmtId="44" fontId="5" fillId="0" borderId="0" applyFont="0" applyFill="0" applyBorder="0" applyAlignment="0" applyProtection="0"/>
    <xf numFmtId="0" fontId="7" fillId="0" borderId="0"/>
    <xf numFmtId="9" fontId="7"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4" fillId="0" borderId="0"/>
    <xf numFmtId="0" fontId="20" fillId="0" borderId="0"/>
    <xf numFmtId="9" fontId="20" fillId="0" borderId="0" applyFont="0" applyFill="0" applyBorder="0" applyAlignment="0" applyProtection="0"/>
    <xf numFmtId="44" fontId="20" fillId="0" borderId="0" applyFont="0" applyFill="0" applyBorder="0" applyAlignment="0" applyProtection="0"/>
    <xf numFmtId="43" fontId="20" fillId="0" borderId="0" applyFont="0" applyFill="0" applyBorder="0" applyAlignment="0" applyProtection="0"/>
    <xf numFmtId="4" fontId="7" fillId="0" borderId="0" applyFont="0" applyFill="0" applyBorder="0" applyAlignment="0" applyProtection="0"/>
    <xf numFmtId="9" fontId="22" fillId="0" borderId="0" applyFont="0" applyFill="0" applyBorder="0" applyAlignment="0" applyProtection="0"/>
    <xf numFmtId="0" fontId="3" fillId="0" borderId="0"/>
    <xf numFmtId="0" fontId="7" fillId="0" borderId="0"/>
    <xf numFmtId="0" fontId="2" fillId="0" borderId="0"/>
    <xf numFmtId="0" fontId="39" fillId="0" borderId="0" applyNumberFormat="0" applyFill="0" applyBorder="0" applyAlignment="0" applyProtection="0"/>
    <xf numFmtId="0" fontId="1" fillId="0" borderId="0"/>
  </cellStyleXfs>
  <cellXfs count="324">
    <xf numFmtId="0" fontId="0" fillId="0" borderId="0" xfId="0"/>
    <xf numFmtId="0" fontId="6" fillId="0" borderId="1" xfId="0" applyFont="1" applyFill="1" applyBorder="1"/>
    <xf numFmtId="0" fontId="6" fillId="2" borderId="1" xfId="0" applyFont="1" applyFill="1" applyBorder="1"/>
    <xf numFmtId="0" fontId="0" fillId="0" borderId="1" xfId="0" applyFill="1" applyBorder="1"/>
    <xf numFmtId="0" fontId="0" fillId="0" borderId="1" xfId="0" applyBorder="1"/>
    <xf numFmtId="0" fontId="0" fillId="0" borderId="0" xfId="0" applyFill="1" applyBorder="1"/>
    <xf numFmtId="0" fontId="5" fillId="0" borderId="1" xfId="0" applyFont="1" applyBorder="1"/>
    <xf numFmtId="0" fontId="0" fillId="0" borderId="0" xfId="0" applyFill="1"/>
    <xf numFmtId="0" fontId="5" fillId="0" borderId="1" xfId="0" applyFont="1" applyFill="1" applyBorder="1"/>
    <xf numFmtId="164" fontId="0" fillId="0" borderId="2" xfId="0" quotePrefix="1" applyNumberFormat="1" applyFill="1" applyBorder="1" applyAlignment="1">
      <alignment horizontal="left"/>
    </xf>
    <xf numFmtId="164" fontId="0" fillId="0" borderId="1" xfId="0" quotePrefix="1" applyNumberFormat="1" applyFill="1" applyBorder="1" applyAlignment="1">
      <alignment horizontal="left"/>
    </xf>
    <xf numFmtId="0" fontId="9" fillId="0" borderId="0" xfId="3" applyFont="1"/>
    <xf numFmtId="0" fontId="7" fillId="0" borderId="0" xfId="3"/>
    <xf numFmtId="0" fontId="7" fillId="0" borderId="0" xfId="3" applyFill="1"/>
    <xf numFmtId="0" fontId="10" fillId="0" borderId="0" xfId="3" applyFont="1" applyFill="1" applyAlignment="1">
      <alignment horizontal="center"/>
    </xf>
    <xf numFmtId="0" fontId="7" fillId="4" borderId="0" xfId="3" applyFill="1"/>
    <xf numFmtId="0" fontId="11" fillId="0" borderId="0" xfId="3" applyFont="1" applyAlignment="1">
      <alignment horizontal="center"/>
    </xf>
    <xf numFmtId="38" fontId="11" fillId="0" borderId="0" xfId="3" applyNumberFormat="1" applyFont="1" applyFill="1" applyAlignment="1">
      <alignment horizontal="center"/>
    </xf>
    <xf numFmtId="0" fontId="7" fillId="0" borderId="7" xfId="3" applyBorder="1" applyAlignment="1">
      <alignment horizontal="center"/>
    </xf>
    <xf numFmtId="0" fontId="7" fillId="0" borderId="0" xfId="3" applyAlignment="1">
      <alignment horizontal="center"/>
    </xf>
    <xf numFmtId="166" fontId="7" fillId="0" borderId="0" xfId="3" applyNumberFormat="1" applyFill="1"/>
    <xf numFmtId="166" fontId="7" fillId="0" borderId="0" xfId="3" applyNumberFormat="1"/>
    <xf numFmtId="3" fontId="7" fillId="0" borderId="0" xfId="3" applyNumberFormat="1" applyFill="1"/>
    <xf numFmtId="169" fontId="7" fillId="0" borderId="0" xfId="3" applyNumberFormat="1" applyFill="1"/>
    <xf numFmtId="169" fontId="7" fillId="0" borderId="0" xfId="3" applyNumberFormat="1" applyFont="1" applyFill="1"/>
    <xf numFmtId="3" fontId="7" fillId="0" borderId="0" xfId="3" applyNumberFormat="1"/>
    <xf numFmtId="3" fontId="7" fillId="0" borderId="0" xfId="3" applyNumberFormat="1" applyFill="1" applyBorder="1" applyAlignment="1">
      <alignment horizontal="right"/>
    </xf>
    <xf numFmtId="1" fontId="7" fillId="0" borderId="0" xfId="3" applyNumberFormat="1" applyFill="1"/>
    <xf numFmtId="169" fontId="7" fillId="0" borderId="2" xfId="3" applyNumberFormat="1" applyFill="1" applyBorder="1"/>
    <xf numFmtId="5" fontId="7" fillId="0" borderId="5" xfId="3" applyNumberFormat="1" applyFill="1" applyBorder="1"/>
    <xf numFmtId="166" fontId="7" fillId="0" borderId="5" xfId="3" applyNumberFormat="1" applyFill="1" applyBorder="1"/>
    <xf numFmtId="166" fontId="7" fillId="0" borderId="0" xfId="3" applyNumberFormat="1" applyFill="1" applyBorder="1"/>
    <xf numFmtId="3" fontId="7" fillId="0" borderId="6" xfId="3" applyNumberFormat="1" applyBorder="1"/>
    <xf numFmtId="0" fontId="7" fillId="0" borderId="4" xfId="3" applyBorder="1"/>
    <xf numFmtId="0" fontId="7" fillId="0" borderId="0" xfId="3" applyFill="1" applyBorder="1"/>
    <xf numFmtId="0" fontId="7" fillId="0" borderId="0" xfId="3" applyBorder="1"/>
    <xf numFmtId="3" fontId="7" fillId="0" borderId="0" xfId="3" applyNumberFormat="1" applyBorder="1"/>
    <xf numFmtId="5" fontId="7" fillId="0" borderId="0" xfId="3" applyNumberFormat="1" applyFill="1" applyBorder="1"/>
    <xf numFmtId="0" fontId="12" fillId="0" borderId="0" xfId="3" applyFont="1" applyFill="1"/>
    <xf numFmtId="0" fontId="7" fillId="0" borderId="0" xfId="3" applyFont="1" applyFill="1"/>
    <xf numFmtId="0" fontId="13" fillId="0" borderId="0" xfId="3" applyFont="1" applyFill="1"/>
    <xf numFmtId="0" fontId="14" fillId="0" borderId="0" xfId="3" applyFont="1" applyFill="1" applyAlignment="1">
      <alignment horizontal="center"/>
    </xf>
    <xf numFmtId="17" fontId="14" fillId="0" borderId="0" xfId="3" applyNumberFormat="1" applyFont="1" applyFill="1" applyAlignment="1">
      <alignment horizontal="center"/>
    </xf>
    <xf numFmtId="0" fontId="7" fillId="0" borderId="2" xfId="3" applyFill="1" applyBorder="1"/>
    <xf numFmtId="166" fontId="7" fillId="0" borderId="2" xfId="3" applyNumberFormat="1" applyFill="1" applyBorder="1"/>
    <xf numFmtId="0" fontId="10" fillId="0" borderId="0" xfId="3" applyFont="1" applyFill="1"/>
    <xf numFmtId="166" fontId="7" fillId="0" borderId="0" xfId="3" applyNumberFormat="1" applyFont="1" applyFill="1"/>
    <xf numFmtId="0" fontId="0" fillId="0" borderId="1" xfId="0" applyFont="1" applyBorder="1"/>
    <xf numFmtId="0" fontId="18" fillId="0" borderId="0" xfId="3" applyFont="1"/>
    <xf numFmtId="3" fontId="18" fillId="0" borderId="0" xfId="3" applyNumberFormat="1" applyFont="1"/>
    <xf numFmtId="9" fontId="16" fillId="0" borderId="0" xfId="4" applyFont="1"/>
    <xf numFmtId="0" fontId="18" fillId="0" borderId="0" xfId="3" applyFont="1" applyBorder="1"/>
    <xf numFmtId="0" fontId="7" fillId="0" borderId="0" xfId="3" applyAlignment="1">
      <alignment wrapText="1"/>
    </xf>
    <xf numFmtId="0" fontId="7" fillId="0" borderId="1" xfId="3" applyBorder="1" applyAlignment="1">
      <alignment horizontal="center" wrapText="1"/>
    </xf>
    <xf numFmtId="3" fontId="7" fillId="0" borderId="0" xfId="3" applyNumberFormat="1" applyAlignment="1">
      <alignment wrapText="1"/>
    </xf>
    <xf numFmtId="0" fontId="18" fillId="0" borderId="0" xfId="3" applyFont="1" applyAlignment="1">
      <alignment wrapText="1"/>
    </xf>
    <xf numFmtId="17" fontId="7" fillId="0" borderId="0" xfId="3" applyNumberFormat="1" applyFill="1" applyBorder="1" applyAlignment="1">
      <alignment horizontal="center" wrapText="1"/>
    </xf>
    <xf numFmtId="169" fontId="7" fillId="0" borderId="0" xfId="3" applyNumberFormat="1" applyFill="1" applyBorder="1"/>
    <xf numFmtId="0" fontId="19" fillId="3" borderId="0" xfId="3" applyFont="1" applyFill="1"/>
    <xf numFmtId="0" fontId="19" fillId="3" borderId="0" xfId="0" applyFont="1" applyFill="1"/>
    <xf numFmtId="0" fontId="0" fillId="6" borderId="0" xfId="0" applyFill="1"/>
    <xf numFmtId="0" fontId="9" fillId="0" borderId="0" xfId="3" applyFont="1" applyFill="1"/>
    <xf numFmtId="0" fontId="9" fillId="0" borderId="0" xfId="3" quotePrefix="1" applyFont="1" applyAlignment="1">
      <alignment horizontal="left"/>
    </xf>
    <xf numFmtId="0" fontId="24" fillId="6" borderId="0" xfId="0" applyFont="1" applyFill="1"/>
    <xf numFmtId="0" fontId="24" fillId="6" borderId="0" xfId="0" applyFont="1" applyFill="1" applyAlignment="1">
      <alignment vertical="center"/>
    </xf>
    <xf numFmtId="164" fontId="0" fillId="7" borderId="0" xfId="0" applyNumberFormat="1" applyFill="1" applyAlignment="1">
      <alignment horizontal="center"/>
    </xf>
    <xf numFmtId="164" fontId="0" fillId="7" borderId="0" xfId="0" applyNumberFormat="1" applyFill="1"/>
    <xf numFmtId="0" fontId="0" fillId="7" borderId="0" xfId="0" applyNumberFormat="1" applyFill="1" applyAlignment="1">
      <alignment horizontal="center"/>
    </xf>
    <xf numFmtId="3" fontId="0" fillId="7" borderId="0" xfId="0" applyNumberFormat="1" applyFill="1"/>
    <xf numFmtId="0" fontId="15" fillId="7" borderId="0" xfId="0" applyNumberFormat="1" applyFont="1" applyFill="1" applyAlignment="1">
      <alignment horizontal="center"/>
    </xf>
    <xf numFmtId="38" fontId="15" fillId="7" borderId="0" xfId="0" applyNumberFormat="1" applyFont="1" applyFill="1" applyAlignment="1">
      <alignment horizontal="center"/>
    </xf>
    <xf numFmtId="171" fontId="15" fillId="7" borderId="0" xfId="0" applyNumberFormat="1" applyFont="1" applyFill="1" applyAlignment="1">
      <alignment horizontal="center"/>
    </xf>
    <xf numFmtId="164" fontId="6" fillId="7" borderId="0" xfId="0" quotePrefix="1" applyNumberFormat="1" applyFont="1" applyFill="1" applyAlignment="1">
      <alignment horizontal="left"/>
    </xf>
    <xf numFmtId="164" fontId="5" fillId="7" borderId="0" xfId="0" applyNumberFormat="1" applyFont="1" applyFill="1"/>
    <xf numFmtId="164" fontId="0" fillId="7" borderId="2" xfId="0" applyNumberFormat="1" applyFill="1" applyBorder="1"/>
    <xf numFmtId="164" fontId="26" fillId="7" borderId="0" xfId="0" quotePrefix="1" applyNumberFormat="1" applyFont="1" applyFill="1" applyAlignment="1">
      <alignment horizontal="right"/>
    </xf>
    <xf numFmtId="164" fontId="26" fillId="7" borderId="0" xfId="0" applyNumberFormat="1" applyFont="1" applyFill="1"/>
    <xf numFmtId="164" fontId="5" fillId="7" borderId="0" xfId="5" applyNumberFormat="1" applyFill="1"/>
    <xf numFmtId="164" fontId="5" fillId="7" borderId="0" xfId="5" applyNumberFormat="1" applyFont="1" applyFill="1"/>
    <xf numFmtId="164" fontId="5" fillId="7" borderId="2" xfId="5" quotePrefix="1" applyNumberFormat="1" applyFill="1" applyBorder="1" applyAlignment="1">
      <alignment horizontal="left"/>
    </xf>
    <xf numFmtId="164" fontId="6" fillId="7" borderId="0" xfId="0" applyNumberFormat="1" applyFont="1" applyFill="1"/>
    <xf numFmtId="164" fontId="26" fillId="7" borderId="0" xfId="0" applyNumberFormat="1" applyFont="1" applyFill="1" applyAlignment="1">
      <alignment horizontal="right"/>
    </xf>
    <xf numFmtId="164" fontId="26" fillId="7" borderId="6" xfId="0" quotePrefix="1" applyNumberFormat="1" applyFont="1" applyFill="1" applyBorder="1" applyAlignment="1">
      <alignment horizontal="right"/>
    </xf>
    <xf numFmtId="164" fontId="0" fillId="7" borderId="0" xfId="0" applyNumberFormat="1" applyFill="1" applyAlignment="1">
      <alignment horizontal="right"/>
    </xf>
    <xf numFmtId="0" fontId="0" fillId="7" borderId="0" xfId="0" applyFill="1" applyBorder="1"/>
    <xf numFmtId="0" fontId="5" fillId="7" borderId="0" xfId="0" applyFont="1" applyFill="1" applyBorder="1"/>
    <xf numFmtId="164" fontId="0" fillId="7" borderId="0" xfId="0" quotePrefix="1" applyNumberFormat="1" applyFill="1" applyAlignment="1">
      <alignment horizontal="left"/>
    </xf>
    <xf numFmtId="164" fontId="0" fillId="7" borderId="2" xfId="0" quotePrefix="1" applyNumberFormat="1" applyFill="1" applyBorder="1" applyAlignment="1">
      <alignment horizontal="left"/>
    </xf>
    <xf numFmtId="164" fontId="6" fillId="7" borderId="0" xfId="0" applyNumberFormat="1" applyFont="1" applyFill="1" applyBorder="1"/>
    <xf numFmtId="164" fontId="6" fillId="7" borderId="0" xfId="0" quotePrefix="1" applyNumberFormat="1" applyFont="1" applyFill="1" applyBorder="1" applyAlignment="1">
      <alignment horizontal="left"/>
    </xf>
    <xf numFmtId="0" fontId="0" fillId="7" borderId="0" xfId="0" applyFont="1" applyFill="1" applyBorder="1"/>
    <xf numFmtId="164" fontId="0" fillId="7" borderId="0" xfId="0" applyNumberFormat="1" applyFont="1" applyFill="1" applyAlignment="1">
      <alignment horizontal="right"/>
    </xf>
    <xf numFmtId="164" fontId="6" fillId="7" borderId="0" xfId="0" applyNumberFormat="1" applyFont="1" applyFill="1" applyAlignment="1">
      <alignment horizontal="right"/>
    </xf>
    <xf numFmtId="167" fontId="5" fillId="7" borderId="0" xfId="1" applyNumberFormat="1" applyFont="1" applyFill="1"/>
    <xf numFmtId="165" fontId="0" fillId="7" borderId="0" xfId="1" applyNumberFormat="1" applyFont="1" applyFill="1"/>
    <xf numFmtId="165" fontId="5" fillId="7" borderId="0" xfId="1" applyNumberFormat="1" applyFont="1" applyFill="1"/>
    <xf numFmtId="171" fontId="0" fillId="7" borderId="0" xfId="0" applyNumberFormat="1" applyFont="1" applyFill="1" applyAlignment="1">
      <alignment horizontal="center"/>
    </xf>
    <xf numFmtId="0" fontId="0" fillId="0" borderId="0" xfId="0" applyFont="1"/>
    <xf numFmtId="0" fontId="6" fillId="0" borderId="0" xfId="0" applyFont="1"/>
    <xf numFmtId="0" fontId="0" fillId="0" borderId="0" xfId="0" applyAlignment="1">
      <alignment wrapText="1"/>
    </xf>
    <xf numFmtId="0" fontId="0" fillId="0" borderId="0" xfId="0" quotePrefix="1"/>
    <xf numFmtId="0" fontId="0" fillId="0" borderId="0" xfId="0" quotePrefix="1" applyFill="1"/>
    <xf numFmtId="7" fontId="7" fillId="0" borderId="0" xfId="3" applyNumberFormat="1" applyBorder="1"/>
    <xf numFmtId="0" fontId="29" fillId="0" borderId="1" xfId="0" applyFont="1" applyBorder="1"/>
    <xf numFmtId="0" fontId="30" fillId="0" borderId="1" xfId="0" applyFont="1" applyBorder="1" applyAlignment="1">
      <alignment vertical="top" wrapText="1"/>
    </xf>
    <xf numFmtId="0" fontId="6" fillId="0" borderId="2" xfId="0" applyFont="1" applyBorder="1" applyAlignment="1">
      <alignment horizontal="center"/>
    </xf>
    <xf numFmtId="0" fontId="9" fillId="6" borderId="0" xfId="3" applyFont="1" applyFill="1"/>
    <xf numFmtId="164" fontId="0" fillId="7" borderId="0" xfId="0" applyNumberFormat="1" applyFont="1" applyFill="1"/>
    <xf numFmtId="0" fontId="23" fillId="6" borderId="20" xfId="0" applyFont="1" applyFill="1" applyBorder="1" applyAlignment="1">
      <alignment horizontal="center"/>
    </xf>
    <xf numFmtId="0" fontId="23" fillId="6" borderId="21" xfId="0" quotePrefix="1" applyFont="1" applyFill="1" applyBorder="1" applyAlignment="1">
      <alignment horizontal="center" wrapText="1"/>
    </xf>
    <xf numFmtId="0" fontId="23" fillId="6" borderId="22" xfId="0" quotePrefix="1" applyFont="1" applyFill="1" applyBorder="1" applyAlignment="1">
      <alignment horizontal="center" wrapText="1"/>
    </xf>
    <xf numFmtId="0" fontId="32" fillId="6" borderId="10" xfId="0" applyFont="1" applyFill="1" applyBorder="1" applyAlignment="1">
      <alignment horizontal="center" vertical="center"/>
    </xf>
    <xf numFmtId="0" fontId="23" fillId="6" borderId="0" xfId="0" quotePrefix="1" applyFont="1" applyFill="1" applyAlignment="1">
      <alignment horizontal="center" vertical="center" wrapText="1"/>
    </xf>
    <xf numFmtId="0" fontId="23" fillId="6" borderId="11" xfId="0" quotePrefix="1" applyFont="1" applyFill="1" applyBorder="1" applyAlignment="1">
      <alignment horizontal="center" vertical="center" wrapText="1"/>
    </xf>
    <xf numFmtId="172" fontId="24" fillId="6" borderId="0" xfId="2" applyNumberFormat="1" applyFont="1" applyFill="1" applyAlignment="1">
      <alignment horizontal="right"/>
    </xf>
    <xf numFmtId="172" fontId="24" fillId="6" borderId="11" xfId="2" applyNumberFormat="1" applyFont="1" applyFill="1" applyBorder="1" applyAlignment="1">
      <alignment horizontal="right"/>
    </xf>
    <xf numFmtId="172" fontId="24" fillId="6" borderId="2" xfId="2" applyNumberFormat="1" applyFont="1" applyFill="1" applyBorder="1" applyAlignment="1">
      <alignment horizontal="right"/>
    </xf>
    <xf numFmtId="0" fontId="32" fillId="6" borderId="0" xfId="0" applyFont="1" applyFill="1"/>
    <xf numFmtId="0" fontId="5" fillId="0" borderId="0" xfId="3" applyFont="1"/>
    <xf numFmtId="0" fontId="16" fillId="0" borderId="0" xfId="3" applyFont="1"/>
    <xf numFmtId="0" fontId="33" fillId="0" borderId="0" xfId="9" applyFont="1"/>
    <xf numFmtId="0" fontId="33" fillId="0" borderId="0" xfId="9" applyFont="1" applyAlignment="1">
      <alignment wrapText="1"/>
    </xf>
    <xf numFmtId="0" fontId="33" fillId="0" borderId="0" xfId="9" quotePrefix="1" applyFont="1" applyAlignment="1">
      <alignment horizontal="left"/>
    </xf>
    <xf numFmtId="0" fontId="33" fillId="0" borderId="0" xfId="9" quotePrefix="1" applyFont="1" applyAlignment="1">
      <alignment horizontal="left" wrapText="1"/>
    </xf>
    <xf numFmtId="0" fontId="33" fillId="0" borderId="1" xfId="9" quotePrefix="1" applyFont="1" applyBorder="1" applyAlignment="1">
      <alignment horizontal="left" vertical="top" wrapText="1"/>
    </xf>
    <xf numFmtId="166" fontId="10" fillId="0" borderId="19" xfId="3" applyNumberFormat="1" applyFont="1" applyFill="1" applyBorder="1"/>
    <xf numFmtId="166" fontId="10" fillId="0" borderId="2" xfId="3" applyNumberFormat="1" applyFont="1" applyFill="1" applyBorder="1"/>
    <xf numFmtId="0" fontId="25" fillId="0" borderId="0" xfId="0" applyFont="1" applyBorder="1" applyAlignment="1"/>
    <xf numFmtId="0" fontId="36" fillId="0" borderId="0" xfId="0" applyFont="1"/>
    <xf numFmtId="0" fontId="0" fillId="0" borderId="1" xfId="9" quotePrefix="1" applyFont="1" applyBorder="1" applyAlignment="1">
      <alignment horizontal="left" vertical="top" wrapText="1"/>
    </xf>
    <xf numFmtId="166" fontId="10" fillId="0" borderId="8" xfId="3" applyNumberFormat="1" applyFont="1" applyBorder="1" applyAlignment="1">
      <alignment horizontal="right"/>
    </xf>
    <xf numFmtId="168" fontId="7" fillId="0" borderId="8" xfId="3" applyNumberFormat="1" applyBorder="1" applyAlignment="1">
      <alignment horizontal="right"/>
    </xf>
    <xf numFmtId="169" fontId="7" fillId="0" borderId="8" xfId="3" applyNumberFormat="1" applyBorder="1" applyAlignment="1">
      <alignment horizontal="right"/>
    </xf>
    <xf numFmtId="169" fontId="7" fillId="0" borderId="8" xfId="3" applyNumberFormat="1" applyFont="1" applyBorder="1" applyAlignment="1">
      <alignment horizontal="right"/>
    </xf>
    <xf numFmtId="3" fontId="7" fillId="0" borderId="8" xfId="3" applyNumberFormat="1" applyBorder="1" applyAlignment="1">
      <alignment horizontal="right"/>
    </xf>
    <xf numFmtId="170" fontId="7" fillId="0" borderId="8" xfId="3" applyNumberFormat="1" applyBorder="1" applyAlignment="1">
      <alignment horizontal="right"/>
    </xf>
    <xf numFmtId="169" fontId="10" fillId="0" borderId="8" xfId="3" applyNumberFormat="1" applyFont="1" applyBorder="1" applyAlignment="1">
      <alignment horizontal="right"/>
    </xf>
    <xf numFmtId="169" fontId="7" fillId="0" borderId="9" xfId="3" applyNumberFormat="1" applyBorder="1" applyAlignment="1">
      <alignment horizontal="right"/>
    </xf>
    <xf numFmtId="166" fontId="10" fillId="0" borderId="1" xfId="3" applyNumberFormat="1" applyFont="1" applyBorder="1" applyAlignment="1">
      <alignment horizontal="right"/>
    </xf>
    <xf numFmtId="166" fontId="7" fillId="0" borderId="8" xfId="3" applyNumberFormat="1" applyBorder="1" applyAlignment="1">
      <alignment horizontal="right"/>
    </xf>
    <xf numFmtId="5" fontId="10" fillId="0" borderId="1" xfId="3" applyNumberFormat="1" applyFont="1" applyBorder="1" applyAlignment="1">
      <alignment horizontal="right"/>
    </xf>
    <xf numFmtId="166" fontId="7" fillId="0" borderId="0" xfId="3" applyNumberFormat="1" applyAlignment="1">
      <alignment horizontal="right"/>
    </xf>
    <xf numFmtId="166" fontId="10" fillId="0" borderId="3" xfId="3" applyNumberFormat="1" applyFont="1" applyBorder="1" applyAlignment="1">
      <alignment horizontal="right"/>
    </xf>
    <xf numFmtId="0" fontId="37" fillId="0" borderId="0" xfId="0" quotePrefix="1" applyFont="1" applyAlignment="1">
      <alignment horizontal="left"/>
    </xf>
    <xf numFmtId="0" fontId="37" fillId="0" borderId="0" xfId="0" applyFont="1" applyBorder="1" applyAlignment="1"/>
    <xf numFmtId="0" fontId="34" fillId="6" borderId="0" xfId="0" applyFont="1" applyFill="1"/>
    <xf numFmtId="0" fontId="5" fillId="6" borderId="0" xfId="0" applyFont="1" applyFill="1"/>
    <xf numFmtId="0" fontId="5" fillId="6" borderId="0" xfId="0" applyFont="1" applyFill="1" applyBorder="1"/>
    <xf numFmtId="0" fontId="5" fillId="6" borderId="0" xfId="3" applyFont="1" applyFill="1"/>
    <xf numFmtId="0" fontId="19" fillId="6" borderId="0" xfId="3" applyFont="1" applyFill="1"/>
    <xf numFmtId="0" fontId="0" fillId="6" borderId="0" xfId="0" applyFont="1" applyFill="1"/>
    <xf numFmtId="0" fontId="5" fillId="6" borderId="0" xfId="3" applyFont="1" applyFill="1" applyAlignment="1">
      <alignment horizontal="center"/>
    </xf>
    <xf numFmtId="0" fontId="6" fillId="6" borderId="0" xfId="0" applyFont="1" applyFill="1" applyBorder="1" applyAlignment="1">
      <alignment horizontal="center"/>
    </xf>
    <xf numFmtId="0" fontId="5" fillId="6" borderId="0" xfId="3" applyFont="1" applyFill="1" applyAlignment="1">
      <alignment horizontal="left"/>
    </xf>
    <xf numFmtId="3" fontId="5" fillId="6" borderId="0" xfId="3" applyNumberFormat="1" applyFont="1" applyFill="1"/>
    <xf numFmtId="3" fontId="5" fillId="6" borderId="0" xfId="3" applyNumberFormat="1" applyFont="1" applyFill="1" applyBorder="1" applyAlignment="1">
      <alignment horizontal="center"/>
    </xf>
    <xf numFmtId="3" fontId="5" fillId="6" borderId="0" xfId="1" applyNumberFormat="1" applyFont="1" applyFill="1"/>
    <xf numFmtId="0" fontId="8" fillId="6" borderId="0" xfId="3" applyFont="1" applyFill="1" applyBorder="1" applyAlignment="1">
      <alignment horizontal="center"/>
    </xf>
    <xf numFmtId="3" fontId="5" fillId="6" borderId="2" xfId="3" applyNumberFormat="1" applyFont="1" applyFill="1" applyBorder="1" applyAlignment="1">
      <alignment horizontal="center"/>
    </xf>
    <xf numFmtId="3" fontId="6" fillId="6" borderId="2" xfId="1" applyNumberFormat="1" applyFont="1" applyFill="1" applyBorder="1" applyAlignment="1">
      <alignment horizontal="center"/>
    </xf>
    <xf numFmtId="0" fontId="6" fillId="6" borderId="2" xfId="0" applyFont="1" applyFill="1" applyBorder="1" applyAlignment="1">
      <alignment horizontal="right"/>
    </xf>
    <xf numFmtId="0" fontId="6" fillId="6" borderId="0" xfId="0" applyFont="1" applyFill="1" applyBorder="1" applyAlignment="1">
      <alignment horizontal="right"/>
    </xf>
    <xf numFmtId="0" fontId="8" fillId="6" borderId="0" xfId="3" applyFont="1" applyFill="1"/>
    <xf numFmtId="3" fontId="5" fillId="6" borderId="0" xfId="3" applyNumberFormat="1" applyFont="1" applyFill="1" applyBorder="1"/>
    <xf numFmtId="3" fontId="5" fillId="6" borderId="0" xfId="1" applyNumberFormat="1" applyFont="1" applyFill="1" applyBorder="1"/>
    <xf numFmtId="3" fontId="5" fillId="6" borderId="0" xfId="0" applyNumberFormat="1" applyFont="1" applyFill="1" applyBorder="1"/>
    <xf numFmtId="0" fontId="0" fillId="6" borderId="0" xfId="3" quotePrefix="1" applyFont="1" applyFill="1" applyAlignment="1">
      <alignment horizontal="left"/>
    </xf>
    <xf numFmtId="3" fontId="5" fillId="6" borderId="0" xfId="3" applyNumberFormat="1" applyFont="1" applyFill="1" applyBorder="1" applyAlignment="1">
      <alignment horizontal="right"/>
    </xf>
    <xf numFmtId="3" fontId="5" fillId="6" borderId="0" xfId="1" applyNumberFormat="1" applyFont="1" applyFill="1" applyBorder="1" applyAlignment="1">
      <alignment horizontal="right"/>
    </xf>
    <xf numFmtId="0" fontId="0" fillId="6" borderId="0" xfId="3" applyFont="1" applyFill="1"/>
    <xf numFmtId="0" fontId="17" fillId="6" borderId="0" xfId="0" applyFont="1" applyFill="1"/>
    <xf numFmtId="172" fontId="17" fillId="6" borderId="0" xfId="2" applyNumberFormat="1" applyFont="1" applyFill="1"/>
    <xf numFmtId="0" fontId="0" fillId="6" borderId="0" xfId="3" applyFont="1" applyFill="1" applyBorder="1"/>
    <xf numFmtId="3" fontId="5" fillId="6" borderId="2" xfId="3" applyNumberFormat="1" applyFont="1" applyFill="1" applyBorder="1" applyAlignment="1">
      <alignment horizontal="right"/>
    </xf>
    <xf numFmtId="0" fontId="6" fillId="6" borderId="0" xfId="3" applyFont="1" applyFill="1"/>
    <xf numFmtId="3" fontId="6" fillId="6" borderId="0" xfId="3" applyNumberFormat="1" applyFont="1" applyFill="1" applyBorder="1" applyAlignment="1">
      <alignment horizontal="right"/>
    </xf>
    <xf numFmtId="3" fontId="6" fillId="6" borderId="0" xfId="1" applyNumberFormat="1" applyFont="1" applyFill="1" applyBorder="1" applyAlignment="1">
      <alignment horizontal="right"/>
    </xf>
    <xf numFmtId="3" fontId="6" fillId="6" borderId="14" xfId="1" applyNumberFormat="1" applyFont="1" applyFill="1" applyBorder="1" applyAlignment="1">
      <alignment horizontal="right"/>
    </xf>
    <xf numFmtId="0" fontId="0" fillId="6" borderId="2" xfId="3" quotePrefix="1" applyFont="1" applyFill="1" applyBorder="1" applyAlignment="1">
      <alignment horizontal="left"/>
    </xf>
    <xf numFmtId="3" fontId="6" fillId="6" borderId="5" xfId="3" applyNumberFormat="1" applyFont="1" applyFill="1" applyBorder="1" applyAlignment="1">
      <alignment horizontal="right"/>
    </xf>
    <xf numFmtId="3" fontId="6" fillId="6" borderId="5" xfId="1" applyNumberFormat="1" applyFont="1" applyFill="1" applyBorder="1" applyAlignment="1">
      <alignment horizontal="right"/>
    </xf>
    <xf numFmtId="3" fontId="6" fillId="6" borderId="14" xfId="0" applyNumberFormat="1" applyFont="1" applyFill="1" applyBorder="1"/>
    <xf numFmtId="0" fontId="6" fillId="6" borderId="14" xfId="3" applyFont="1" applyFill="1" applyBorder="1"/>
    <xf numFmtId="3" fontId="6" fillId="6" borderId="14" xfId="3" applyNumberFormat="1" applyFont="1" applyFill="1" applyBorder="1" applyAlignment="1">
      <alignment horizontal="right"/>
    </xf>
    <xf numFmtId="1" fontId="0" fillId="6" borderId="0" xfId="0" applyNumberFormat="1" applyFill="1"/>
    <xf numFmtId="0" fontId="0" fillId="6" borderId="2" xfId="3" applyFont="1" applyFill="1" applyBorder="1"/>
    <xf numFmtId="0" fontId="6" fillId="6" borderId="6" xfId="3" applyFont="1" applyFill="1" applyBorder="1"/>
    <xf numFmtId="3" fontId="6" fillId="6" borderId="4" xfId="3" applyNumberFormat="1" applyFont="1" applyFill="1" applyBorder="1" applyAlignment="1">
      <alignment horizontal="right"/>
    </xf>
    <xf numFmtId="3" fontId="6" fillId="6" borderId="3" xfId="1" applyNumberFormat="1" applyFont="1" applyFill="1" applyBorder="1" applyAlignment="1">
      <alignment horizontal="right"/>
    </xf>
    <xf numFmtId="0" fontId="6" fillId="6" borderId="0" xfId="0" applyFont="1" applyFill="1"/>
    <xf numFmtId="3" fontId="6" fillId="6" borderId="4" xfId="1" applyNumberFormat="1" applyFont="1" applyFill="1" applyBorder="1" applyAlignment="1">
      <alignment horizontal="right"/>
    </xf>
    <xf numFmtId="3" fontId="5" fillId="6" borderId="0" xfId="0" applyNumberFormat="1" applyFont="1" applyFill="1"/>
    <xf numFmtId="3" fontId="5" fillId="6" borderId="4" xfId="3" applyNumberFormat="1" applyFont="1" applyFill="1" applyBorder="1" applyAlignment="1">
      <alignment horizontal="right"/>
    </xf>
    <xf numFmtId="3" fontId="5" fillId="6" borderId="3" xfId="1" applyNumberFormat="1" applyFont="1" applyFill="1" applyBorder="1" applyAlignment="1">
      <alignment horizontal="right"/>
    </xf>
    <xf numFmtId="3" fontId="5" fillId="6" borderId="4" xfId="1" applyNumberFormat="1" applyFont="1" applyFill="1" applyBorder="1" applyAlignment="1">
      <alignment horizontal="right"/>
    </xf>
    <xf numFmtId="0" fontId="6" fillId="6" borderId="0" xfId="3" applyFont="1" applyFill="1" applyBorder="1"/>
    <xf numFmtId="3" fontId="27" fillId="6" borderId="0" xfId="1" applyNumberFormat="1" applyFont="1" applyFill="1" applyBorder="1" applyAlignment="1">
      <alignment horizontal="right"/>
    </xf>
    <xf numFmtId="0" fontId="6" fillId="6" borderId="0" xfId="3" quotePrefix="1" applyFont="1" applyFill="1" applyBorder="1"/>
    <xf numFmtId="0" fontId="19" fillId="6" borderId="0" xfId="0" applyFont="1" applyFill="1"/>
    <xf numFmtId="38" fontId="5" fillId="6" borderId="0" xfId="0" applyNumberFormat="1" applyFont="1" applyFill="1" applyBorder="1"/>
    <xf numFmtId="38" fontId="5" fillId="6" borderId="0" xfId="0" applyNumberFormat="1" applyFont="1" applyFill="1"/>
    <xf numFmtId="0" fontId="23" fillId="6" borderId="28" xfId="0" quotePrefix="1" applyFont="1" applyFill="1" applyBorder="1" applyAlignment="1">
      <alignment horizontal="center"/>
    </xf>
    <xf numFmtId="0" fontId="24" fillId="6" borderId="33" xfId="0" applyFont="1" applyFill="1" applyBorder="1"/>
    <xf numFmtId="0" fontId="40" fillId="8" borderId="33" xfId="0" applyFont="1" applyFill="1" applyBorder="1"/>
    <xf numFmtId="0" fontId="24" fillId="6" borderId="34" xfId="0" applyFont="1" applyFill="1" applyBorder="1"/>
    <xf numFmtId="0" fontId="23" fillId="6" borderId="23" xfId="0" quotePrefix="1" applyFont="1" applyFill="1" applyBorder="1" applyAlignment="1">
      <alignment horizontal="center"/>
    </xf>
    <xf numFmtId="0" fontId="42" fillId="6" borderId="36" xfId="19" applyFont="1" applyFill="1" applyBorder="1" applyAlignment="1">
      <alignment horizontal="left"/>
    </xf>
    <xf numFmtId="0" fontId="42" fillId="6" borderId="36" xfId="19" quotePrefix="1" applyFont="1" applyFill="1" applyBorder="1" applyAlignment="1">
      <alignment horizontal="left"/>
    </xf>
    <xf numFmtId="0" fontId="42" fillId="6" borderId="38" xfId="19" quotePrefix="1" applyFont="1" applyFill="1" applyBorder="1" applyAlignment="1">
      <alignment horizontal="left"/>
    </xf>
    <xf numFmtId="0" fontId="41" fillId="8" borderId="37" xfId="19" quotePrefix="1" applyFont="1" applyFill="1" applyBorder="1"/>
    <xf numFmtId="0" fontId="41" fillId="8" borderId="36" xfId="19" quotePrefix="1" applyFont="1" applyFill="1" applyBorder="1" applyAlignment="1">
      <alignment horizontal="left"/>
    </xf>
    <xf numFmtId="164" fontId="0" fillId="8" borderId="0" xfId="0" applyNumberFormat="1" applyFill="1" applyAlignment="1">
      <alignment horizontal="center"/>
    </xf>
    <xf numFmtId="0" fontId="40" fillId="8" borderId="32" xfId="0" applyFont="1" applyFill="1" applyBorder="1" applyAlignment="1">
      <alignment horizontal="left"/>
    </xf>
    <xf numFmtId="0" fontId="43" fillId="6" borderId="0" xfId="0" applyFont="1" applyFill="1"/>
    <xf numFmtId="0" fontId="44" fillId="8" borderId="35" xfId="19" quotePrefix="1" applyFont="1" applyFill="1" applyBorder="1" applyAlignment="1">
      <alignment horizontal="left"/>
    </xf>
    <xf numFmtId="0" fontId="35" fillId="6" borderId="23" xfId="9" quotePrefix="1" applyFont="1" applyFill="1" applyBorder="1" applyAlignment="1">
      <alignment horizontal="center" vertical="top" wrapText="1"/>
    </xf>
    <xf numFmtId="0" fontId="33" fillId="0" borderId="9" xfId="9" quotePrefix="1" applyFont="1" applyBorder="1" applyAlignment="1">
      <alignment horizontal="left" vertical="top" wrapText="1"/>
    </xf>
    <xf numFmtId="0" fontId="5" fillId="0" borderId="1" xfId="9" quotePrefix="1" applyFont="1" applyBorder="1" applyAlignment="1">
      <alignment horizontal="left" vertical="top" wrapText="1"/>
    </xf>
    <xf numFmtId="0" fontId="33" fillId="6" borderId="1" xfId="9" quotePrefix="1" applyFont="1" applyFill="1" applyBorder="1" applyAlignment="1">
      <alignment horizontal="left" vertical="top" wrapText="1"/>
    </xf>
    <xf numFmtId="0" fontId="33" fillId="6" borderId="30" xfId="9" quotePrefix="1" applyFont="1" applyFill="1" applyBorder="1" applyAlignment="1">
      <alignment horizontal="left" vertical="top" wrapText="1"/>
    </xf>
    <xf numFmtId="0" fontId="33" fillId="0" borderId="0" xfId="9" applyFont="1" applyAlignment="1">
      <alignment vertical="top" wrapText="1"/>
    </xf>
    <xf numFmtId="0" fontId="35" fillId="0" borderId="25" xfId="9" applyFont="1" applyBorder="1" applyAlignment="1">
      <alignment horizontal="center" vertical="top"/>
    </xf>
    <xf numFmtId="0" fontId="35" fillId="0" borderId="0" xfId="9" applyFont="1" applyAlignment="1">
      <alignment horizontal="center" vertical="top"/>
    </xf>
    <xf numFmtId="0" fontId="35" fillId="6" borderId="29" xfId="9" applyFont="1" applyFill="1" applyBorder="1" applyAlignment="1">
      <alignment horizontal="center" vertical="top" wrapText="1"/>
    </xf>
    <xf numFmtId="0" fontId="33" fillId="0" borderId="26" xfId="9" quotePrefix="1" applyFont="1" applyBorder="1" applyAlignment="1">
      <alignment horizontal="left" vertical="top" wrapText="1"/>
    </xf>
    <xf numFmtId="0" fontId="33" fillId="0" borderId="24" xfId="9" quotePrefix="1" applyFont="1" applyBorder="1" applyAlignment="1">
      <alignment horizontal="left" vertical="top" wrapText="1"/>
    </xf>
    <xf numFmtId="0" fontId="33" fillId="0" borderId="24" xfId="0" applyFont="1" applyBorder="1" applyAlignment="1">
      <alignment vertical="top"/>
    </xf>
    <xf numFmtId="0" fontId="33" fillId="0" borderId="31" xfId="9" quotePrefix="1" applyFont="1" applyBorder="1" applyAlignment="1">
      <alignment horizontal="left" vertical="top" wrapText="1"/>
    </xf>
    <xf numFmtId="0" fontId="5" fillId="0" borderId="0" xfId="3" applyFont="1" applyFill="1"/>
    <xf numFmtId="0" fontId="0" fillId="0" borderId="0" xfId="3" applyFont="1" applyFill="1"/>
    <xf numFmtId="0" fontId="10" fillId="0" borderId="0" xfId="3" applyFont="1"/>
    <xf numFmtId="0" fontId="13" fillId="0" borderId="0" xfId="3" applyFont="1"/>
    <xf numFmtId="0" fontId="7" fillId="0" borderId="0" xfId="3" quotePrefix="1"/>
    <xf numFmtId="169" fontId="7" fillId="0" borderId="0" xfId="3" applyNumberFormat="1"/>
    <xf numFmtId="172" fontId="7" fillId="0" borderId="0" xfId="3" applyNumberFormat="1"/>
    <xf numFmtId="169" fontId="10" fillId="0" borderId="0" xfId="3" applyNumberFormat="1" applyFont="1" applyBorder="1"/>
    <xf numFmtId="3" fontId="5" fillId="0" borderId="0" xfId="1" applyNumberFormat="1" applyFont="1" applyFill="1" applyBorder="1" applyAlignment="1">
      <alignment horizontal="right"/>
    </xf>
    <xf numFmtId="0" fontId="0" fillId="0" borderId="0" xfId="3" quotePrefix="1" applyFont="1" applyFill="1" applyAlignment="1">
      <alignment horizontal="left"/>
    </xf>
    <xf numFmtId="0" fontId="0" fillId="0" borderId="1" xfId="9" quotePrefix="1" applyFont="1" applyFill="1" applyBorder="1" applyAlignment="1">
      <alignment horizontal="left" vertical="top" wrapText="1"/>
    </xf>
    <xf numFmtId="0" fontId="30" fillId="0" borderId="1" xfId="0" applyFont="1" applyFill="1" applyBorder="1" applyAlignment="1">
      <alignment vertical="top"/>
    </xf>
    <xf numFmtId="0" fontId="30" fillId="0" borderId="1" xfId="0" applyFont="1" applyFill="1" applyBorder="1" applyAlignment="1">
      <alignment vertical="top" wrapText="1"/>
    </xf>
    <xf numFmtId="4" fontId="5" fillId="6" borderId="0" xfId="1" applyNumberFormat="1" applyFont="1" applyFill="1" applyBorder="1"/>
    <xf numFmtId="172" fontId="7" fillId="0" borderId="0" xfId="2" applyNumberFormat="1" applyFont="1" applyFill="1"/>
    <xf numFmtId="172" fontId="7" fillId="0" borderId="2" xfId="2" applyNumberFormat="1" applyFont="1" applyFill="1" applyBorder="1"/>
    <xf numFmtId="172" fontId="10" fillId="0" borderId="0" xfId="3" applyNumberFormat="1" applyFont="1"/>
    <xf numFmtId="172" fontId="7" fillId="0" borderId="0" xfId="2" applyNumberFormat="1" applyFont="1" applyFill="1" applyBorder="1"/>
    <xf numFmtId="0" fontId="7" fillId="0" borderId="0" xfId="3" applyFill="1" applyAlignment="1">
      <alignment horizontal="left" indent="1"/>
    </xf>
    <xf numFmtId="0" fontId="7" fillId="0" borderId="0" xfId="3" applyFill="1" applyAlignment="1"/>
    <xf numFmtId="0" fontId="10" fillId="0" borderId="0" xfId="3" applyFont="1" applyFill="1" applyAlignment="1">
      <alignment horizontal="left" indent="1"/>
    </xf>
    <xf numFmtId="172" fontId="10" fillId="0" borderId="0" xfId="2" applyNumberFormat="1" applyFont="1" applyFill="1"/>
    <xf numFmtId="0" fontId="7" fillId="0" borderId="0" xfId="3" applyFont="1" applyFill="1" applyAlignment="1"/>
    <xf numFmtId="0" fontId="7" fillId="0" borderId="0" xfId="3" applyFont="1" applyAlignment="1"/>
    <xf numFmtId="172" fontId="7" fillId="0" borderId="0" xfId="2" applyNumberFormat="1" applyFont="1" applyFill="1" applyAlignment="1"/>
    <xf numFmtId="172" fontId="7" fillId="0" borderId="2" xfId="2" applyNumberFormat="1" applyFont="1" applyBorder="1" applyAlignment="1"/>
    <xf numFmtId="0" fontId="10" fillId="0" borderId="19" xfId="3" applyFont="1" applyBorder="1"/>
    <xf numFmtId="172" fontId="10" fillId="0" borderId="19" xfId="3" applyNumberFormat="1" applyFont="1" applyBorder="1"/>
    <xf numFmtId="0" fontId="45" fillId="0" borderId="0" xfId="3" applyFont="1"/>
    <xf numFmtId="172" fontId="45" fillId="0" borderId="0" xfId="2" applyNumberFormat="1" applyFont="1"/>
    <xf numFmtId="0" fontId="46" fillId="0" borderId="0" xfId="3" applyFont="1"/>
    <xf numFmtId="171" fontId="48" fillId="7" borderId="0" xfId="0" applyNumberFormat="1" applyFont="1" applyFill="1" applyAlignment="1">
      <alignment horizontal="center"/>
    </xf>
    <xf numFmtId="0" fontId="49" fillId="6" borderId="0" xfId="1" applyNumberFormat="1" applyFont="1" applyFill="1" applyBorder="1" applyAlignment="1">
      <alignment horizontal="center"/>
    </xf>
    <xf numFmtId="0" fontId="6" fillId="0" borderId="0" xfId="1" applyNumberFormat="1" applyFont="1" applyFill="1" applyBorder="1" applyAlignment="1">
      <alignment horizontal="center"/>
    </xf>
    <xf numFmtId="0" fontId="24" fillId="6" borderId="10" xfId="0" quotePrefix="1" applyFont="1" applyFill="1" applyBorder="1" applyAlignment="1">
      <alignment horizontal="left"/>
    </xf>
    <xf numFmtId="0" fontId="24" fillId="6" borderId="10" xfId="0" applyFont="1" applyFill="1" applyBorder="1"/>
    <xf numFmtId="0" fontId="24" fillId="6" borderId="12" xfId="0" quotePrefix="1" applyFont="1" applyFill="1" applyBorder="1" applyAlignment="1">
      <alignment horizontal="left"/>
    </xf>
    <xf numFmtId="169" fontId="18" fillId="0" borderId="0" xfId="3" applyNumberFormat="1" applyFont="1" applyFill="1"/>
    <xf numFmtId="164" fontId="26" fillId="7" borderId="0" xfId="0" applyNumberFormat="1" applyFont="1" applyFill="1" applyBorder="1" applyAlignment="1">
      <alignment horizontal="right"/>
    </xf>
    <xf numFmtId="164" fontId="0" fillId="7" borderId="0" xfId="5" applyNumberFormat="1" applyFont="1" applyFill="1"/>
    <xf numFmtId="0" fontId="9" fillId="6" borderId="0" xfId="3" quotePrefix="1" applyFont="1" applyFill="1" applyAlignment="1">
      <alignment horizontal="left"/>
    </xf>
    <xf numFmtId="0" fontId="7" fillId="0" borderId="0" xfId="3" applyFont="1" applyFill="1" applyAlignment="1">
      <alignment horizontal="left" indent="1"/>
    </xf>
    <xf numFmtId="14" fontId="6" fillId="6" borderId="2" xfId="3" applyNumberFormat="1" applyFont="1" applyFill="1" applyBorder="1" applyAlignment="1">
      <alignment horizontal="center"/>
    </xf>
    <xf numFmtId="173" fontId="6" fillId="6" borderId="0" xfId="3" applyNumberFormat="1" applyFont="1" applyFill="1" applyBorder="1" applyAlignment="1">
      <alignment horizontal="right"/>
    </xf>
    <xf numFmtId="172" fontId="24" fillId="6" borderId="13" xfId="2" applyNumberFormat="1" applyFont="1" applyFill="1" applyBorder="1" applyAlignment="1">
      <alignment horizontal="right"/>
    </xf>
    <xf numFmtId="172" fontId="24" fillId="0" borderId="0" xfId="2" applyNumberFormat="1" applyFont="1" applyFill="1" applyAlignment="1">
      <alignment horizontal="right"/>
    </xf>
    <xf numFmtId="172" fontId="7" fillId="0" borderId="0" xfId="3" applyNumberFormat="1" applyFill="1"/>
    <xf numFmtId="172" fontId="7" fillId="0" borderId="14" xfId="3" applyNumberFormat="1" applyFill="1" applyBorder="1"/>
    <xf numFmtId="165" fontId="7" fillId="0" borderId="0" xfId="3" applyNumberFormat="1" applyFill="1"/>
    <xf numFmtId="169" fontId="10" fillId="0" borderId="23" xfId="3" applyNumberFormat="1" applyFont="1" applyFill="1" applyBorder="1"/>
    <xf numFmtId="0" fontId="50" fillId="0" borderId="0" xfId="3" applyFont="1"/>
    <xf numFmtId="172" fontId="51" fillId="0" borderId="0" xfId="2" applyNumberFormat="1" applyFont="1"/>
    <xf numFmtId="10" fontId="10" fillId="0" borderId="0" xfId="3" applyNumberFormat="1" applyFont="1" applyFill="1"/>
    <xf numFmtId="0" fontId="7" fillId="0" borderId="0" xfId="3" quotePrefix="1" applyFill="1"/>
    <xf numFmtId="169" fontId="10" fillId="0" borderId="0" xfId="3" applyNumberFormat="1" applyFont="1" applyFill="1" applyBorder="1"/>
    <xf numFmtId="0" fontId="53" fillId="0" borderId="0" xfId="3" applyFont="1" applyFill="1"/>
    <xf numFmtId="0" fontId="23" fillId="5" borderId="0" xfId="0" applyFont="1" applyFill="1"/>
    <xf numFmtId="0" fontId="38" fillId="6" borderId="0" xfId="0" applyFont="1" applyFill="1" applyBorder="1" applyAlignment="1">
      <alignment horizontal="center"/>
    </xf>
    <xf numFmtId="0" fontId="21" fillId="7" borderId="0" xfId="3" applyFont="1" applyFill="1" applyAlignment="1">
      <alignment horizontal="center"/>
    </xf>
    <xf numFmtId="0" fontId="21" fillId="7" borderId="0" xfId="3" quotePrefix="1" applyFont="1" applyFill="1" applyAlignment="1">
      <alignment horizontal="center"/>
    </xf>
    <xf numFmtId="0" fontId="21" fillId="6" borderId="0" xfId="3" applyFont="1" applyFill="1" applyAlignment="1">
      <alignment horizontal="center"/>
    </xf>
    <xf numFmtId="0" fontId="25" fillId="6" borderId="0" xfId="3" applyFont="1" applyFill="1" applyAlignment="1">
      <alignment horizontal="center"/>
    </xf>
    <xf numFmtId="0" fontId="6" fillId="6" borderId="4" xfId="0" applyFont="1" applyFill="1" applyBorder="1" applyAlignment="1">
      <alignment horizontal="center"/>
    </xf>
    <xf numFmtId="6" fontId="25" fillId="6" borderId="0" xfId="3" quotePrefix="1" applyNumberFormat="1" applyFont="1" applyFill="1" applyAlignment="1">
      <alignment horizontal="center"/>
    </xf>
    <xf numFmtId="0" fontId="35" fillId="6" borderId="18" xfId="9" applyFont="1" applyFill="1" applyBorder="1" applyAlignment="1">
      <alignment horizontal="center" vertical="top" wrapText="1"/>
    </xf>
    <xf numFmtId="0" fontId="35" fillId="6" borderId="17" xfId="9" applyFont="1" applyFill="1" applyBorder="1" applyAlignment="1">
      <alignment horizontal="center" vertical="top" wrapText="1"/>
    </xf>
    <xf numFmtId="0" fontId="35" fillId="6" borderId="27" xfId="9" applyFont="1" applyFill="1" applyBorder="1" applyAlignment="1">
      <alignment horizontal="center" vertical="center" wrapText="1"/>
    </xf>
    <xf numFmtId="0" fontId="35" fillId="6" borderId="28" xfId="9" applyFont="1" applyFill="1" applyBorder="1" applyAlignment="1">
      <alignment horizontal="center" vertical="center" wrapText="1"/>
    </xf>
    <xf numFmtId="0" fontId="32" fillId="6" borderId="14" xfId="0" applyFont="1" applyFill="1" applyBorder="1" applyAlignment="1">
      <alignment horizontal="left" wrapText="1"/>
    </xf>
    <xf numFmtId="165" fontId="5" fillId="9" borderId="0" xfId="1" applyNumberFormat="1" applyFont="1" applyFill="1"/>
    <xf numFmtId="165" fontId="26" fillId="9" borderId="14" xfId="1" applyNumberFormat="1" applyFont="1" applyFill="1" applyBorder="1"/>
    <xf numFmtId="165" fontId="0" fillId="9" borderId="0" xfId="1" applyNumberFormat="1" applyFont="1" applyFill="1"/>
    <xf numFmtId="165" fontId="0" fillId="9" borderId="0" xfId="1" applyNumberFormat="1" applyFont="1" applyFill="1" applyBorder="1"/>
    <xf numFmtId="165" fontId="5" fillId="9" borderId="0" xfId="1" applyNumberFormat="1" applyFill="1" applyBorder="1"/>
    <xf numFmtId="165" fontId="26" fillId="9" borderId="0" xfId="1" applyNumberFormat="1" applyFont="1" applyFill="1"/>
    <xf numFmtId="165" fontId="26" fillId="9" borderId="15" xfId="1" applyNumberFormat="1" applyFont="1" applyFill="1" applyBorder="1"/>
    <xf numFmtId="165" fontId="26" fillId="9" borderId="16" xfId="1" applyNumberFormat="1" applyFont="1" applyFill="1" applyBorder="1"/>
    <xf numFmtId="165" fontId="5" fillId="9" borderId="0" xfId="1" applyNumberFormat="1" applyFill="1"/>
    <xf numFmtId="165" fontId="6" fillId="9" borderId="0" xfId="1" applyNumberFormat="1" applyFont="1" applyFill="1"/>
    <xf numFmtId="167" fontId="5" fillId="9" borderId="0" xfId="1" applyNumberFormat="1" applyFont="1" applyFill="1"/>
    <xf numFmtId="0" fontId="19" fillId="9" borderId="0" xfId="3" applyFont="1" applyFill="1"/>
    <xf numFmtId="167" fontId="26" fillId="9" borderId="14" xfId="1" applyNumberFormat="1" applyFont="1" applyFill="1" applyBorder="1"/>
    <xf numFmtId="164" fontId="26" fillId="9" borderId="0" xfId="0" applyNumberFormat="1" applyFont="1" applyFill="1"/>
    <xf numFmtId="167" fontId="0" fillId="9" borderId="0" xfId="1" applyNumberFormat="1" applyFont="1" applyFill="1"/>
    <xf numFmtId="164" fontId="0" fillId="9" borderId="0" xfId="0" applyNumberFormat="1" applyFill="1"/>
    <xf numFmtId="167" fontId="0" fillId="9" borderId="0" xfId="1" applyNumberFormat="1" applyFont="1" applyFill="1" applyBorder="1"/>
    <xf numFmtId="0" fontId="19" fillId="9" borderId="0" xfId="0" applyFont="1" applyFill="1"/>
    <xf numFmtId="164" fontId="19" fillId="9" borderId="0" xfId="5" applyNumberFormat="1" applyFont="1" applyFill="1" applyBorder="1" applyAlignment="1">
      <alignment horizontal="left"/>
    </xf>
    <xf numFmtId="164" fontId="19" fillId="9" borderId="0" xfId="0" quotePrefix="1" applyNumberFormat="1" applyFont="1" applyFill="1" applyBorder="1" applyAlignment="1">
      <alignment horizontal="left"/>
    </xf>
    <xf numFmtId="167" fontId="5" fillId="9" borderId="0" xfId="1" applyNumberFormat="1" applyFill="1" applyBorder="1"/>
    <xf numFmtId="167" fontId="26" fillId="9" borderId="0" xfId="1" applyNumberFormat="1" applyFont="1" applyFill="1"/>
    <xf numFmtId="167" fontId="26" fillId="9" borderId="15" xfId="1" applyNumberFormat="1" applyFont="1" applyFill="1" applyBorder="1"/>
    <xf numFmtId="167" fontId="26" fillId="9" borderId="16" xfId="1" applyNumberFormat="1" applyFont="1" applyFill="1" applyBorder="1"/>
    <xf numFmtId="167" fontId="5" fillId="9" borderId="0" xfId="1" applyNumberFormat="1" applyFill="1"/>
    <xf numFmtId="167" fontId="6" fillId="9" borderId="0" xfId="1" applyNumberFormat="1" applyFont="1" applyFill="1"/>
    <xf numFmtId="0" fontId="0" fillId="9" borderId="0" xfId="0" applyFill="1"/>
  </cellXfs>
  <cellStyles count="21">
    <cellStyle name="Comma" xfId="1" builtinId="3"/>
    <cellStyle name="Comma 2" xfId="13" xr:uid="{00000000-0005-0000-0000-000001000000}"/>
    <cellStyle name="Comma 2 2" xfId="14" xr:uid="{00000000-0005-0000-0000-000002000000}"/>
    <cellStyle name="Currency" xfId="2" builtinId="4"/>
    <cellStyle name="Currency 2" xfId="12" xr:uid="{00000000-0005-0000-0000-000004000000}"/>
    <cellStyle name="Hyperlink" xfId="19" builtinId="8"/>
    <cellStyle name="Normal" xfId="0" builtinId="0"/>
    <cellStyle name="Normal 2" xfId="5" xr:uid="{00000000-0005-0000-0000-000007000000}"/>
    <cellStyle name="Normal 2 2" xfId="17" xr:uid="{00000000-0005-0000-0000-000008000000}"/>
    <cellStyle name="Normal 2 3" xfId="7" xr:uid="{00000000-0005-0000-0000-000009000000}"/>
    <cellStyle name="Normal 3" xfId="3" xr:uid="{00000000-0005-0000-0000-00000A000000}"/>
    <cellStyle name="Normal 3 2" xfId="8" xr:uid="{00000000-0005-0000-0000-00000B000000}"/>
    <cellStyle name="Normal 4" xfId="9" xr:uid="{00000000-0005-0000-0000-00000C000000}"/>
    <cellStyle name="Normal 5" xfId="10" xr:uid="{00000000-0005-0000-0000-00000D000000}"/>
    <cellStyle name="Normal 6" xfId="16" xr:uid="{00000000-0005-0000-0000-00000E000000}"/>
    <cellStyle name="Normal 7" xfId="18" xr:uid="{00000000-0005-0000-0000-00000F000000}"/>
    <cellStyle name="Normal 8" xfId="20" xr:uid="{7EBCACD4-63B8-43DA-BB0E-DFA775A0687A}"/>
    <cellStyle name="Percent 2" xfId="4" xr:uid="{00000000-0005-0000-0000-000011000000}"/>
    <cellStyle name="Percent 2 2" xfId="6" xr:uid="{00000000-0005-0000-0000-000012000000}"/>
    <cellStyle name="Percent 2 3" xfId="15" xr:uid="{00000000-0005-0000-0000-000013000000}"/>
    <cellStyle name="Percent 3" xfId="11" xr:uid="{00000000-0005-0000-0000-000014000000}"/>
  </cellStyles>
  <dxfs count="2">
    <dxf>
      <font>
        <b/>
        <i val="0"/>
      </font>
      <fill>
        <patternFill>
          <bgColor theme="4" tint="0.59996337778862885"/>
        </patternFill>
      </fill>
      <border>
        <left style="thin">
          <color theme="4"/>
        </left>
        <right style="thin">
          <color theme="4"/>
        </right>
        <top style="thin">
          <color theme="4"/>
        </top>
        <bottom style="thin">
          <color theme="4"/>
        </bottom>
      </border>
    </dxf>
    <dxf>
      <fill>
        <patternFill>
          <bgColor theme="4" tint="0.79998168889431442"/>
        </patternFill>
      </fill>
      <border>
        <left style="thin">
          <color theme="4"/>
        </left>
        <right style="thin">
          <color theme="4"/>
        </right>
        <top style="thin">
          <color theme="4"/>
        </top>
        <bottom style="thin">
          <color theme="4"/>
        </bottom>
      </border>
    </dxf>
  </dxfs>
  <tableStyles count="1" defaultTableStyle="TableStyleMedium2" defaultPivotStyle="PivotStyleLight16">
    <tableStyle name="Table Style 2" pivot="0" count="2" xr9:uid="{00000000-0011-0000-FFFF-FFFF00000000}">
      <tableStyleElement type="wholeTable" dxfId="1"/>
      <tableStyleElement type="headerRow" dxfId="0"/>
    </tableStyle>
  </tableStyles>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fzknxl\AppData\Local\Microsoft\Windows\INetCache\Content.Outlook\6SL502OQ\PS%20Rate%20Model%2010.7.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Grant"/>
      <sheetName val="Lanc PPA"/>
      <sheetName val="Phys Power"/>
      <sheetName val="Phys Gas"/>
      <sheetName val="Fin Power"/>
      <sheetName val="Fin Gas"/>
      <sheetName val="Fwd Prices"/>
      <sheetName val="Xsport"/>
      <sheetName val="Transm"/>
      <sheetName val="Gas Costs"/>
      <sheetName val="deal check"/>
      <sheetName val="Adjust"/>
      <sheetName val="PF"/>
      <sheetName val="PF Aurora"/>
      <sheetName val="AURORA"/>
      <sheetName val="Authorized"/>
      <sheetName val="PS Rate Model 10.7.21"/>
    </sheetNames>
    <sheetDataSet>
      <sheetData sheetId="0">
        <row r="19">
          <cell r="C19">
            <v>44927</v>
          </cell>
        </row>
      </sheetData>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pageSetUpPr fitToPage="1"/>
  </sheetPr>
  <dimension ref="B1:C22"/>
  <sheetViews>
    <sheetView workbookViewId="0">
      <selection activeCell="C30" sqref="C30"/>
    </sheetView>
  </sheetViews>
  <sheetFormatPr defaultColWidth="9.28515625" defaultRowHeight="15.75"/>
  <cols>
    <col min="1" max="1" width="3" style="63" customWidth="1"/>
    <col min="2" max="2" width="31" style="63" bestFit="1" customWidth="1"/>
    <col min="3" max="3" width="92.7109375" style="63" bestFit="1" customWidth="1"/>
    <col min="4" max="16384" width="9.28515625" style="63"/>
  </cols>
  <sheetData>
    <row r="1" spans="2:3">
      <c r="B1" s="213"/>
    </row>
    <row r="2" spans="2:3" s="145" customFormat="1" ht="30">
      <c r="B2" s="285" t="s">
        <v>284</v>
      </c>
      <c r="C2" s="285"/>
    </row>
    <row r="3" spans="2:3" ht="16.5" thickBot="1"/>
    <row r="4" spans="2:3" ht="16.5" thickBot="1">
      <c r="B4" s="205" t="s">
        <v>394</v>
      </c>
      <c r="C4" s="201" t="s">
        <v>159</v>
      </c>
    </row>
    <row r="5" spans="2:3">
      <c r="B5" s="214" t="s">
        <v>396</v>
      </c>
      <c r="C5" s="212" t="s">
        <v>283</v>
      </c>
    </row>
    <row r="6" spans="2:3">
      <c r="B6" s="206" t="s">
        <v>299</v>
      </c>
      <c r="C6" s="202" t="s">
        <v>256</v>
      </c>
    </row>
    <row r="7" spans="2:3">
      <c r="B7" s="206" t="s">
        <v>300</v>
      </c>
      <c r="C7" s="202" t="s">
        <v>154</v>
      </c>
    </row>
    <row r="8" spans="2:3">
      <c r="B8" s="207" t="s">
        <v>395</v>
      </c>
      <c r="C8" s="202" t="s">
        <v>94</v>
      </c>
    </row>
    <row r="9" spans="2:3">
      <c r="B9" s="206" t="s">
        <v>384</v>
      </c>
      <c r="C9" s="202" t="s">
        <v>575</v>
      </c>
    </row>
    <row r="10" spans="2:3">
      <c r="B10" s="207" t="s">
        <v>278</v>
      </c>
      <c r="C10" s="202" t="s">
        <v>279</v>
      </c>
    </row>
    <row r="11" spans="2:3">
      <c r="B11" s="209" t="s">
        <v>387</v>
      </c>
      <c r="C11" s="203" t="s">
        <v>273</v>
      </c>
    </row>
    <row r="12" spans="2:3">
      <c r="B12" s="209" t="s">
        <v>388</v>
      </c>
      <c r="C12" s="203" t="s">
        <v>280</v>
      </c>
    </row>
    <row r="13" spans="2:3">
      <c r="B13" s="210" t="s">
        <v>389</v>
      </c>
      <c r="C13" s="203" t="s">
        <v>367</v>
      </c>
    </row>
    <row r="14" spans="2:3">
      <c r="B14" s="210" t="s">
        <v>390</v>
      </c>
      <c r="C14" s="203" t="s">
        <v>281</v>
      </c>
    </row>
    <row r="15" spans="2:3">
      <c r="B15" s="210" t="s">
        <v>391</v>
      </c>
      <c r="C15" s="203" t="s">
        <v>282</v>
      </c>
    </row>
    <row r="16" spans="2:3">
      <c r="B16" s="210" t="s">
        <v>392</v>
      </c>
      <c r="C16" s="203" t="s">
        <v>276</v>
      </c>
    </row>
    <row r="17" spans="2:3">
      <c r="B17" s="207" t="s">
        <v>274</v>
      </c>
      <c r="C17" s="202" t="s">
        <v>275</v>
      </c>
    </row>
    <row r="18" spans="2:3" ht="16.5" thickBot="1">
      <c r="B18" s="208" t="s">
        <v>393</v>
      </c>
      <c r="C18" s="204" t="s">
        <v>277</v>
      </c>
    </row>
    <row r="21" spans="2:3">
      <c r="B21" s="284" t="s">
        <v>573</v>
      </c>
      <c r="C21" s="284"/>
    </row>
    <row r="22" spans="2:3">
      <c r="B22" s="284" t="s">
        <v>574</v>
      </c>
      <c r="C22" s="284"/>
    </row>
  </sheetData>
  <mergeCells count="1">
    <mergeCell ref="B2:C2"/>
  </mergeCells>
  <phoneticPr fontId="28" type="noConversion"/>
  <hyperlinks>
    <hyperlink ref="B6" location="'CGK-3'!A1" display="CGK-3" xr:uid="{00000000-0004-0000-0000-000000000000}"/>
    <hyperlink ref="B5" location="'CGK-2C'!A1" display="CGK-2C" xr:uid="{00000000-0004-0000-0000-000001000000}"/>
    <hyperlink ref="B7" location="'CGK-4'!A1" display="CGK-4" xr:uid="{00000000-0004-0000-0000-000002000000}"/>
    <hyperlink ref="B9" location="'CGK-6'!A1" display="CGK-6" xr:uid="{00000000-0004-0000-0000-000003000000}"/>
    <hyperlink ref="B17" location="'Steps for Updating Aurora'!A1" display="Steps for Updating Aurora" xr:uid="{00000000-0004-0000-0000-000004000000}"/>
    <hyperlink ref="B13" location="'Conf Aurora Fuel Output'!A1" display="Confidential Aurora Fuel Output" xr:uid="{00000000-0004-0000-0000-000005000000}"/>
    <hyperlink ref="B14" location="'Conf Colstrip Fuel Model'!A1" display="Confidential Colstrip Fuel Model" xr:uid="{00000000-0004-0000-0000-000006000000}"/>
    <hyperlink ref="B15" location="'Conf Fuel Costs'!A1" display="Confidential Fuel Costs" xr:uid="{00000000-0004-0000-0000-000007000000}"/>
    <hyperlink ref="B16" location="'Conf Gas Contracts MTM'!A1" display="Confidential Gas Contracts MTM" xr:uid="{00000000-0004-0000-0000-000008000000}"/>
    <hyperlink ref="B10" location="'Workpaper Index'!A1" display="Workpaper Index" xr:uid="{00000000-0004-0000-0000-000009000000}"/>
    <hyperlink ref="B18" location="'Summation Index'!A1" display="Index" xr:uid="{00000000-0004-0000-0000-00000A000000}"/>
    <hyperlink ref="B8" location="'CGK-4'!A1" display="CGK-4" xr:uid="{00000000-0004-0000-0000-00000B000000}"/>
    <hyperlink ref="B11" location="'Conf  Aurora Portfolio Output'!A1" display="Confidential Proforma vs Authorized" xr:uid="{00000000-0004-0000-0000-00000C000000}"/>
    <hyperlink ref="B12" location="'Conf  Aurora Portfolio Output'!A1" display="Confidential Aurora Portfolio Output" xr:uid="{00000000-0004-0000-0000-00000D000000}"/>
  </hyperlinks>
  <pageMargins left="0.7" right="0.7" top="0.75" bottom="0.75" header="0.3" footer="0.3"/>
  <pageSetup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rgb="FFFFFF00"/>
  </sheetPr>
  <dimension ref="A1:A29"/>
  <sheetViews>
    <sheetView workbookViewId="0"/>
  </sheetViews>
  <sheetFormatPr defaultRowHeight="12.75"/>
  <cols>
    <col min="1" max="1" width="113" customWidth="1"/>
  </cols>
  <sheetData>
    <row r="1" spans="1:1" ht="20.25">
      <c r="A1" s="143" t="s">
        <v>363</v>
      </c>
    </row>
    <row r="2" spans="1:1">
      <c r="A2" s="98"/>
    </row>
    <row r="3" spans="1:1">
      <c r="A3" t="s">
        <v>257</v>
      </c>
    </row>
    <row r="4" spans="1:1" ht="25.5">
      <c r="A4" s="99" t="s">
        <v>260</v>
      </c>
    </row>
    <row r="5" spans="1:1" ht="25.5">
      <c r="A5" s="99" t="s">
        <v>258</v>
      </c>
    </row>
    <row r="6" spans="1:1" ht="25.5">
      <c r="A6" s="99" t="s">
        <v>259</v>
      </c>
    </row>
    <row r="8" spans="1:1">
      <c r="A8" t="s">
        <v>261</v>
      </c>
    </row>
    <row r="9" spans="1:1" ht="25.5">
      <c r="A9" s="99" t="s">
        <v>262</v>
      </c>
    </row>
    <row r="10" spans="1:1" ht="25.5">
      <c r="A10" s="99" t="s">
        <v>263</v>
      </c>
    </row>
    <row r="13" spans="1:1" ht="25.5">
      <c r="A13" s="99" t="s">
        <v>264</v>
      </c>
    </row>
    <row r="15" spans="1:1">
      <c r="A15" s="100" t="s">
        <v>270</v>
      </c>
    </row>
    <row r="16" spans="1:1">
      <c r="A16" s="7" t="s">
        <v>248</v>
      </c>
    </row>
    <row r="17" spans="1:1">
      <c r="A17" s="7" t="s">
        <v>249</v>
      </c>
    </row>
    <row r="18" spans="1:1">
      <c r="A18" s="7" t="s">
        <v>267</v>
      </c>
    </row>
    <row r="19" spans="1:1">
      <c r="A19" s="7" t="s">
        <v>250</v>
      </c>
    </row>
    <row r="20" spans="1:1">
      <c r="A20" s="7" t="s">
        <v>251</v>
      </c>
    </row>
    <row r="21" spans="1:1">
      <c r="A21" s="7" t="s">
        <v>268</v>
      </c>
    </row>
    <row r="22" spans="1:1">
      <c r="A22" s="7" t="s">
        <v>252</v>
      </c>
    </row>
    <row r="24" spans="1:1">
      <c r="A24" s="100" t="s">
        <v>269</v>
      </c>
    </row>
    <row r="25" spans="1:1">
      <c r="A25" s="7" t="s">
        <v>265</v>
      </c>
    </row>
    <row r="26" spans="1:1">
      <c r="A26" s="7" t="s">
        <v>266</v>
      </c>
    </row>
    <row r="27" spans="1:1">
      <c r="A27" s="7"/>
    </row>
    <row r="28" spans="1:1">
      <c r="A28" s="101" t="s">
        <v>271</v>
      </c>
    </row>
    <row r="29" spans="1:1">
      <c r="A29" s="97" t="s">
        <v>272</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filterMode="1">
    <tabColor rgb="FFFFFF00"/>
  </sheetPr>
  <dimension ref="A1:D798"/>
  <sheetViews>
    <sheetView workbookViewId="0"/>
  </sheetViews>
  <sheetFormatPr defaultRowHeight="12.75"/>
  <cols>
    <col min="1" max="1" width="41.7109375" style="7" bestFit="1" customWidth="1"/>
    <col min="2" max="2" width="35.7109375" bestFit="1" customWidth="1"/>
    <col min="3" max="4" width="14.28515625" customWidth="1"/>
    <col min="5" max="5" width="12.7109375" bestFit="1" customWidth="1"/>
    <col min="6" max="6" width="4.5703125" bestFit="1" customWidth="1"/>
  </cols>
  <sheetData>
    <row r="1" spans="1:4">
      <c r="A1" s="1" t="s">
        <v>0</v>
      </c>
      <c r="B1" s="2" t="s">
        <v>1</v>
      </c>
      <c r="C1" s="2" t="s">
        <v>2</v>
      </c>
      <c r="D1" s="2" t="s">
        <v>3</v>
      </c>
    </row>
    <row r="2" spans="1:4" hidden="1">
      <c r="A2" s="3" t="s">
        <v>182</v>
      </c>
      <c r="B2" s="4" t="s">
        <v>4</v>
      </c>
      <c r="C2" s="4"/>
      <c r="D2" s="4"/>
    </row>
    <row r="3" spans="1:4" hidden="1">
      <c r="A3" s="5" t="s">
        <v>183</v>
      </c>
      <c r="B3" s="4" t="s">
        <v>10</v>
      </c>
      <c r="C3" s="4"/>
      <c r="D3" s="4"/>
    </row>
    <row r="4" spans="1:4" hidden="1">
      <c r="A4" t="s">
        <v>241</v>
      </c>
      <c r="B4" s="4" t="s">
        <v>241</v>
      </c>
      <c r="C4" s="4"/>
      <c r="D4" s="4"/>
    </row>
    <row r="5" spans="1:4" hidden="1">
      <c r="A5" s="3" t="s">
        <v>184</v>
      </c>
      <c r="B5" s="6" t="s">
        <v>5</v>
      </c>
      <c r="C5" s="4"/>
      <c r="D5" s="4"/>
    </row>
    <row r="6" spans="1:4" hidden="1">
      <c r="A6" s="3" t="s">
        <v>185</v>
      </c>
      <c r="B6" s="47" t="s">
        <v>5</v>
      </c>
      <c r="C6" s="4"/>
      <c r="D6" s="4"/>
    </row>
    <row r="7" spans="1:4" hidden="1">
      <c r="A7" s="3" t="s">
        <v>186</v>
      </c>
      <c r="B7" s="6" t="s">
        <v>5</v>
      </c>
      <c r="C7" s="4"/>
      <c r="D7" s="4"/>
    </row>
    <row r="8" spans="1:4" hidden="1">
      <c r="A8" s="3" t="s">
        <v>187</v>
      </c>
      <c r="B8" s="6" t="s">
        <v>5</v>
      </c>
      <c r="C8" s="4"/>
      <c r="D8" s="4"/>
    </row>
    <row r="9" spans="1:4" hidden="1">
      <c r="A9" s="3" t="s">
        <v>188</v>
      </c>
      <c r="B9" s="6" t="s">
        <v>5</v>
      </c>
      <c r="C9" s="4"/>
      <c r="D9" s="4"/>
    </row>
    <row r="10" spans="1:4" hidden="1">
      <c r="A10" s="3" t="s">
        <v>189</v>
      </c>
      <c r="B10" s="6" t="s">
        <v>5</v>
      </c>
      <c r="C10" s="4"/>
      <c r="D10" s="4"/>
    </row>
    <row r="11" spans="1:4" hidden="1">
      <c r="A11" s="3" t="s">
        <v>192</v>
      </c>
      <c r="B11" s="4" t="s">
        <v>6</v>
      </c>
      <c r="C11" s="6" t="s">
        <v>7</v>
      </c>
      <c r="D11" s="4"/>
    </row>
    <row r="12" spans="1:4" hidden="1">
      <c r="A12" s="3" t="s">
        <v>190</v>
      </c>
      <c r="B12" s="4" t="s">
        <v>8</v>
      </c>
      <c r="C12" s="4"/>
      <c r="D12" s="4"/>
    </row>
    <row r="13" spans="1:4" hidden="1">
      <c r="A13" s="3" t="s">
        <v>191</v>
      </c>
      <c r="B13" s="6" t="s">
        <v>8</v>
      </c>
      <c r="C13" s="4"/>
      <c r="D13" s="4"/>
    </row>
    <row r="14" spans="1:4" hidden="1">
      <c r="A14" s="3" t="s">
        <v>193</v>
      </c>
      <c r="B14" s="4" t="s">
        <v>9</v>
      </c>
      <c r="C14" s="4"/>
      <c r="D14" s="4"/>
    </row>
    <row r="15" spans="1:4" hidden="1">
      <c r="A15" t="s">
        <v>194</v>
      </c>
      <c r="B15" s="4" t="s">
        <v>10</v>
      </c>
      <c r="C15" s="4"/>
      <c r="D15" s="4"/>
    </row>
    <row r="16" spans="1:4" hidden="1">
      <c r="A16" t="s">
        <v>500</v>
      </c>
      <c r="B16" s="4" t="s">
        <v>500</v>
      </c>
      <c r="C16" s="4"/>
      <c r="D16" s="4"/>
    </row>
    <row r="17" spans="1:4" hidden="1">
      <c r="A17" t="s">
        <v>514</v>
      </c>
      <c r="B17" s="4" t="s">
        <v>514</v>
      </c>
      <c r="C17" s="4"/>
      <c r="D17" s="4"/>
    </row>
    <row r="18" spans="1:4" hidden="1">
      <c r="A18" s="3" t="s">
        <v>195</v>
      </c>
      <c r="B18" s="4" t="s">
        <v>11</v>
      </c>
      <c r="C18" s="4"/>
      <c r="D18" s="4"/>
    </row>
    <row r="19" spans="1:4" hidden="1">
      <c r="A19" s="3" t="s">
        <v>196</v>
      </c>
      <c r="B19" s="4" t="s">
        <v>11</v>
      </c>
      <c r="C19" s="4"/>
      <c r="D19" s="4"/>
    </row>
    <row r="20" spans="1:4" hidden="1">
      <c r="A20" s="3" t="s">
        <v>197</v>
      </c>
      <c r="B20" s="4" t="s">
        <v>12</v>
      </c>
      <c r="C20" s="4"/>
      <c r="D20" s="4"/>
    </row>
    <row r="21" spans="1:4" hidden="1">
      <c r="A21" s="3" t="s">
        <v>240</v>
      </c>
      <c r="B21" s="4" t="s">
        <v>12</v>
      </c>
      <c r="C21" s="4"/>
      <c r="D21" s="4"/>
    </row>
    <row r="22" spans="1:4" hidden="1">
      <c r="A22" s="4" t="s">
        <v>198</v>
      </c>
      <c r="B22" s="4" t="s">
        <v>10</v>
      </c>
      <c r="C22" s="4"/>
      <c r="D22" s="4"/>
    </row>
    <row r="23" spans="1:4" hidden="1">
      <c r="A23" s="4" t="s">
        <v>515</v>
      </c>
      <c r="B23" s="4" t="s">
        <v>10</v>
      </c>
      <c r="C23" s="4"/>
      <c r="D23" s="4"/>
    </row>
    <row r="24" spans="1:4" hidden="1">
      <c r="A24" s="4" t="s">
        <v>454</v>
      </c>
      <c r="B24" s="4" t="s">
        <v>10</v>
      </c>
      <c r="C24" s="4"/>
      <c r="D24" s="4"/>
    </row>
    <row r="25" spans="1:4" hidden="1">
      <c r="A25" s="3" t="s">
        <v>199</v>
      </c>
      <c r="B25" s="4" t="s">
        <v>147</v>
      </c>
      <c r="C25" s="4"/>
      <c r="D25" s="4"/>
    </row>
    <row r="26" spans="1:4" hidden="1">
      <c r="A26" s="3" t="s">
        <v>200</v>
      </c>
      <c r="B26" s="4" t="s">
        <v>148</v>
      </c>
      <c r="C26" s="4"/>
      <c r="D26" s="4"/>
    </row>
    <row r="27" spans="1:4">
      <c r="A27" s="3" t="s">
        <v>516</v>
      </c>
      <c r="B27" s="3" t="s">
        <v>516</v>
      </c>
      <c r="C27" s="4" t="s">
        <v>523</v>
      </c>
      <c r="D27" s="4"/>
    </row>
    <row r="28" spans="1:4" hidden="1">
      <c r="A28" s="3" t="s">
        <v>501</v>
      </c>
      <c r="B28" s="4" t="s">
        <v>501</v>
      </c>
      <c r="C28" s="4"/>
      <c r="D28" s="4"/>
    </row>
    <row r="29" spans="1:4" hidden="1">
      <c r="A29" s="4" t="s">
        <v>242</v>
      </c>
      <c r="B29" s="4" t="s">
        <v>312</v>
      </c>
      <c r="C29" s="4"/>
      <c r="D29" s="4"/>
    </row>
    <row r="30" spans="1:4" hidden="1">
      <c r="A30" s="4" t="s">
        <v>243</v>
      </c>
      <c r="B30" s="4" t="s">
        <v>312</v>
      </c>
      <c r="C30" s="4"/>
      <c r="D30" s="4"/>
    </row>
    <row r="31" spans="1:4" hidden="1">
      <c r="A31" s="4" t="s">
        <v>244</v>
      </c>
      <c r="B31" s="4" t="s">
        <v>312</v>
      </c>
      <c r="C31" s="4"/>
      <c r="D31" s="4"/>
    </row>
    <row r="32" spans="1:4" hidden="1">
      <c r="A32" s="4" t="s">
        <v>408</v>
      </c>
      <c r="B32" s="4" t="s">
        <v>312</v>
      </c>
      <c r="C32" s="4"/>
      <c r="D32" s="4"/>
    </row>
    <row r="33" spans="1:4" hidden="1">
      <c r="A33" s="4" t="s">
        <v>409</v>
      </c>
      <c r="B33" s="4" t="s">
        <v>312</v>
      </c>
      <c r="C33" s="4"/>
      <c r="D33" s="4"/>
    </row>
    <row r="34" spans="1:4" hidden="1">
      <c r="A34" s="4" t="s">
        <v>410</v>
      </c>
      <c r="B34" s="4" t="s">
        <v>312</v>
      </c>
      <c r="C34" s="4"/>
      <c r="D34" s="4"/>
    </row>
    <row r="35" spans="1:4" hidden="1">
      <c r="A35" s="4" t="s">
        <v>411</v>
      </c>
      <c r="B35" s="4" t="s">
        <v>312</v>
      </c>
      <c r="C35" s="4"/>
      <c r="D35" s="4"/>
    </row>
    <row r="36" spans="1:4" hidden="1">
      <c r="A36" s="4" t="s">
        <v>412</v>
      </c>
      <c r="B36" s="4" t="s">
        <v>312</v>
      </c>
      <c r="C36" s="4"/>
      <c r="D36" s="4"/>
    </row>
    <row r="37" spans="1:4" hidden="1">
      <c r="A37" s="4" t="s">
        <v>413</v>
      </c>
      <c r="B37" s="4" t="s">
        <v>312</v>
      </c>
      <c r="C37" s="4"/>
      <c r="D37" s="4"/>
    </row>
    <row r="38" spans="1:4" hidden="1">
      <c r="A38" s="4" t="s">
        <v>414</v>
      </c>
      <c r="B38" s="4" t="s">
        <v>312</v>
      </c>
      <c r="C38" s="4"/>
      <c r="D38" s="4"/>
    </row>
    <row r="39" spans="1:4" hidden="1">
      <c r="A39" s="4" t="s">
        <v>415</v>
      </c>
      <c r="B39" s="4" t="s">
        <v>312</v>
      </c>
      <c r="C39" s="4"/>
      <c r="D39" s="4"/>
    </row>
    <row r="40" spans="1:4" hidden="1">
      <c r="A40" s="4" t="s">
        <v>416</v>
      </c>
      <c r="B40" s="4" t="s">
        <v>312</v>
      </c>
      <c r="C40" s="4"/>
      <c r="D40" s="4"/>
    </row>
    <row r="41" spans="1:4" hidden="1">
      <c r="A41" s="4" t="s">
        <v>417</v>
      </c>
      <c r="B41" s="4" t="s">
        <v>312</v>
      </c>
      <c r="C41" s="4"/>
      <c r="D41" s="4"/>
    </row>
    <row r="42" spans="1:4" hidden="1">
      <c r="A42" s="4" t="s">
        <v>418</v>
      </c>
      <c r="B42" s="4" t="s">
        <v>312</v>
      </c>
      <c r="C42" s="4"/>
      <c r="D42" s="4"/>
    </row>
    <row r="43" spans="1:4" hidden="1">
      <c r="A43" s="4" t="s">
        <v>419</v>
      </c>
      <c r="B43" s="4" t="s">
        <v>312</v>
      </c>
      <c r="C43" s="4"/>
      <c r="D43" s="4"/>
    </row>
    <row r="44" spans="1:4" hidden="1">
      <c r="A44" s="4" t="s">
        <v>420</v>
      </c>
      <c r="B44" s="4" t="s">
        <v>312</v>
      </c>
      <c r="C44" s="4"/>
      <c r="D44" s="4"/>
    </row>
    <row r="45" spans="1:4" hidden="1">
      <c r="A45" s="4" t="s">
        <v>421</v>
      </c>
      <c r="B45" s="4" t="s">
        <v>312</v>
      </c>
      <c r="C45" s="4"/>
      <c r="D45" s="4"/>
    </row>
    <row r="46" spans="1:4" hidden="1">
      <c r="A46" s="4" t="s">
        <v>422</v>
      </c>
      <c r="B46" s="4" t="s">
        <v>312</v>
      </c>
      <c r="C46" s="4"/>
      <c r="D46" s="4"/>
    </row>
    <row r="47" spans="1:4" hidden="1">
      <c r="A47" s="4" t="s">
        <v>201</v>
      </c>
      <c r="B47" s="6" t="s">
        <v>10</v>
      </c>
      <c r="C47" s="4"/>
      <c r="D47" s="4"/>
    </row>
    <row r="48" spans="1:4" hidden="1">
      <c r="A48" s="4" t="s">
        <v>202</v>
      </c>
      <c r="B48" s="6" t="s">
        <v>10</v>
      </c>
      <c r="C48" s="4"/>
      <c r="D48" s="4"/>
    </row>
    <row r="49" spans="1:4" hidden="1">
      <c r="A49" s="3" t="s">
        <v>203</v>
      </c>
      <c r="B49" s="6" t="s">
        <v>13</v>
      </c>
      <c r="C49" s="4"/>
      <c r="D49" s="4"/>
    </row>
    <row r="50" spans="1:4" hidden="1">
      <c r="A50" s="8" t="s">
        <v>204</v>
      </c>
      <c r="B50" s="6" t="s">
        <v>14</v>
      </c>
      <c r="C50" s="4"/>
      <c r="D50" s="4"/>
    </row>
    <row r="51" spans="1:4" hidden="1">
      <c r="A51" s="3" t="s">
        <v>15</v>
      </c>
      <c r="B51" s="4" t="s">
        <v>15</v>
      </c>
      <c r="C51" s="4"/>
      <c r="D51" s="4"/>
    </row>
    <row r="52" spans="1:4" hidden="1">
      <c r="A52" s="3" t="s">
        <v>239</v>
      </c>
      <c r="B52" s="4" t="s">
        <v>15</v>
      </c>
      <c r="C52" s="4"/>
      <c r="D52" s="4"/>
    </row>
    <row r="53" spans="1:4" hidden="1">
      <c r="A53" s="3" t="s">
        <v>205</v>
      </c>
      <c r="B53" s="4" t="s">
        <v>140</v>
      </c>
      <c r="C53" s="4"/>
      <c r="D53" s="4"/>
    </row>
    <row r="54" spans="1:4" hidden="1">
      <c r="A54" s="3" t="s">
        <v>206</v>
      </c>
      <c r="B54" s="4" t="s">
        <v>140</v>
      </c>
      <c r="C54" s="4"/>
      <c r="D54" s="4"/>
    </row>
    <row r="55" spans="1:4" hidden="1">
      <c r="A55" s="3" t="s">
        <v>207</v>
      </c>
      <c r="B55" s="4" t="s">
        <v>140</v>
      </c>
      <c r="C55" s="4"/>
      <c r="D55" s="4"/>
    </row>
    <row r="56" spans="1:4" hidden="1">
      <c r="A56" s="3" t="s">
        <v>208</v>
      </c>
      <c r="B56" s="4" t="s">
        <v>16</v>
      </c>
      <c r="C56" s="6" t="s">
        <v>17</v>
      </c>
      <c r="D56" s="4"/>
    </row>
    <row r="57" spans="1:4" s="7" customFormat="1" hidden="1">
      <c r="A57" s="8" t="s">
        <v>18</v>
      </c>
      <c r="B57" s="8" t="s">
        <v>18</v>
      </c>
      <c r="C57" s="3"/>
      <c r="D57" s="3"/>
    </row>
    <row r="58" spans="1:4" hidden="1">
      <c r="A58" s="3" t="s">
        <v>209</v>
      </c>
      <c r="B58" s="4" t="s">
        <v>19</v>
      </c>
      <c r="C58" s="6" t="s">
        <v>17</v>
      </c>
      <c r="D58" s="4"/>
    </row>
    <row r="59" spans="1:4">
      <c r="A59" s="3" t="s">
        <v>517</v>
      </c>
      <c r="B59" s="4" t="s">
        <v>523</v>
      </c>
      <c r="C59" s="4" t="s">
        <v>523</v>
      </c>
      <c r="D59" s="4"/>
    </row>
    <row r="60" spans="1:4" hidden="1">
      <c r="A60" s="3" t="s">
        <v>20</v>
      </c>
      <c r="B60" s="3" t="s">
        <v>320</v>
      </c>
      <c r="C60" s="4"/>
      <c r="D60" s="4"/>
    </row>
    <row r="61" spans="1:4" hidden="1">
      <c r="A61" s="3" t="s">
        <v>21</v>
      </c>
      <c r="B61" s="4" t="s">
        <v>312</v>
      </c>
      <c r="C61" s="4"/>
      <c r="D61" s="4"/>
    </row>
    <row r="62" spans="1:4" hidden="1">
      <c r="A62" s="4" t="s">
        <v>210</v>
      </c>
      <c r="B62" s="6" t="s">
        <v>10</v>
      </c>
      <c r="C62" s="4"/>
      <c r="D62" s="4"/>
    </row>
    <row r="63" spans="1:4" hidden="1">
      <c r="A63" s="3" t="s">
        <v>211</v>
      </c>
      <c r="B63" s="4" t="s">
        <v>22</v>
      </c>
      <c r="C63" s="6" t="s">
        <v>17</v>
      </c>
      <c r="D63" s="4"/>
    </row>
    <row r="64" spans="1:4" hidden="1">
      <c r="A64" s="3" t="s">
        <v>23</v>
      </c>
      <c r="B64" s="6" t="s">
        <v>24</v>
      </c>
      <c r="C64" s="4"/>
      <c r="D64" s="4"/>
    </row>
    <row r="65" spans="1:4" hidden="1">
      <c r="A65" s="3" t="s">
        <v>212</v>
      </c>
      <c r="B65" s="6" t="s">
        <v>25</v>
      </c>
      <c r="C65" s="4"/>
      <c r="D65" s="4"/>
    </row>
    <row r="66" spans="1:4" hidden="1">
      <c r="A66" s="3" t="s">
        <v>213</v>
      </c>
      <c r="B66" s="6" t="s">
        <v>25</v>
      </c>
      <c r="C66" s="4"/>
      <c r="D66" s="4"/>
    </row>
    <row r="67" spans="1:4" hidden="1">
      <c r="A67" s="3" t="s">
        <v>214</v>
      </c>
      <c r="B67" s="6" t="s">
        <v>26</v>
      </c>
      <c r="C67" s="6" t="s">
        <v>17</v>
      </c>
      <c r="D67" s="4"/>
    </row>
    <row r="68" spans="1:4" hidden="1">
      <c r="A68" s="3" t="s">
        <v>215</v>
      </c>
      <c r="B68" s="6" t="s">
        <v>27</v>
      </c>
      <c r="C68" s="6"/>
      <c r="D68" s="4"/>
    </row>
    <row r="69" spans="1:4" hidden="1">
      <c r="A69" s="3" t="s">
        <v>216</v>
      </c>
      <c r="B69" s="6" t="s">
        <v>27</v>
      </c>
      <c r="C69" s="6"/>
      <c r="D69" s="4"/>
    </row>
    <row r="70" spans="1:4" hidden="1">
      <c r="A70" s="3" t="s">
        <v>217</v>
      </c>
      <c r="B70" s="4" t="s">
        <v>28</v>
      </c>
      <c r="C70" s="6" t="s">
        <v>7</v>
      </c>
      <c r="D70" s="4"/>
    </row>
    <row r="71" spans="1:4" hidden="1">
      <c r="A71" s="3" t="s">
        <v>218</v>
      </c>
      <c r="B71" s="4" t="s">
        <v>28</v>
      </c>
      <c r="C71" s="6" t="s">
        <v>7</v>
      </c>
      <c r="D71" s="4"/>
    </row>
    <row r="72" spans="1:4" hidden="1">
      <c r="A72" s="3" t="s">
        <v>219</v>
      </c>
      <c r="B72" s="4" t="s">
        <v>28</v>
      </c>
      <c r="C72" s="6" t="s">
        <v>7</v>
      </c>
      <c r="D72" s="4"/>
    </row>
    <row r="73" spans="1:4" hidden="1">
      <c r="A73" s="3" t="s">
        <v>220</v>
      </c>
      <c r="B73" s="4" t="s">
        <v>28</v>
      </c>
      <c r="C73" s="6" t="s">
        <v>7</v>
      </c>
      <c r="D73" s="4"/>
    </row>
    <row r="74" spans="1:4" hidden="1">
      <c r="A74" s="3" t="s">
        <v>221</v>
      </c>
      <c r="B74" s="4" t="s">
        <v>28</v>
      </c>
      <c r="C74" s="6" t="s">
        <v>7</v>
      </c>
      <c r="D74" s="4"/>
    </row>
    <row r="75" spans="1:4" hidden="1">
      <c r="A75" s="3" t="s">
        <v>222</v>
      </c>
      <c r="B75" s="6" t="s">
        <v>29</v>
      </c>
      <c r="C75" s="4"/>
      <c r="D75" s="4"/>
    </row>
    <row r="76" spans="1:4">
      <c r="A76" s="3" t="s">
        <v>518</v>
      </c>
      <c r="B76" s="4" t="s">
        <v>523</v>
      </c>
      <c r="C76" s="4" t="s">
        <v>523</v>
      </c>
      <c r="D76" s="4"/>
    </row>
    <row r="77" spans="1:4">
      <c r="A77" s="3" t="s">
        <v>524</v>
      </c>
      <c r="B77" s="4" t="s">
        <v>523</v>
      </c>
      <c r="C77" s="4" t="s">
        <v>523</v>
      </c>
      <c r="D77" s="4"/>
    </row>
    <row r="78" spans="1:4" hidden="1">
      <c r="A78" s="3" t="s">
        <v>223</v>
      </c>
      <c r="B78" s="6" t="s">
        <v>10</v>
      </c>
      <c r="C78" s="4"/>
      <c r="D78" s="4"/>
    </row>
    <row r="79" spans="1:4" hidden="1">
      <c r="A79" s="3" t="s">
        <v>224</v>
      </c>
      <c r="B79" s="6" t="s">
        <v>30</v>
      </c>
      <c r="C79" s="6" t="s">
        <v>17</v>
      </c>
      <c r="D79" s="4"/>
    </row>
    <row r="80" spans="1:4" hidden="1">
      <c r="A80" s="3" t="s">
        <v>225</v>
      </c>
      <c r="B80" s="4" t="s">
        <v>31</v>
      </c>
      <c r="C80" s="6" t="s">
        <v>32</v>
      </c>
      <c r="D80" s="4"/>
    </row>
    <row r="81" spans="1:4">
      <c r="A81" s="3" t="s">
        <v>519</v>
      </c>
      <c r="B81" s="4" t="s">
        <v>523</v>
      </c>
      <c r="C81" s="4" t="s">
        <v>523</v>
      </c>
      <c r="D81" s="4"/>
    </row>
    <row r="82" spans="1:4" hidden="1">
      <c r="A82" s="3" t="s">
        <v>228</v>
      </c>
      <c r="B82" t="s">
        <v>33</v>
      </c>
      <c r="C82" s="6"/>
      <c r="D82" s="4"/>
    </row>
    <row r="83" spans="1:4" hidden="1">
      <c r="A83" s="3" t="s">
        <v>226</v>
      </c>
      <c r="B83" s="6" t="s">
        <v>34</v>
      </c>
      <c r="C83" s="4"/>
      <c r="D83" s="4"/>
    </row>
    <row r="84" spans="1:4" hidden="1">
      <c r="A84" s="3" t="s">
        <v>227</v>
      </c>
      <c r="B84" s="6" t="s">
        <v>34</v>
      </c>
      <c r="C84" s="4"/>
      <c r="D84" s="4"/>
    </row>
    <row r="85" spans="1:4" hidden="1">
      <c r="A85" s="9" t="s">
        <v>35</v>
      </c>
      <c r="B85" s="4" t="s">
        <v>35</v>
      </c>
      <c r="C85" s="4"/>
      <c r="D85" s="4"/>
    </row>
    <row r="86" spans="1:4" hidden="1">
      <c r="A86" s="3" t="s">
        <v>229</v>
      </c>
      <c r="B86" s="4" t="s">
        <v>141</v>
      </c>
      <c r="C86" s="6" t="s">
        <v>32</v>
      </c>
      <c r="D86" s="4"/>
    </row>
    <row r="87" spans="1:4" hidden="1">
      <c r="A87" s="3" t="s">
        <v>230</v>
      </c>
      <c r="B87" s="4" t="s">
        <v>141</v>
      </c>
      <c r="C87" s="6" t="s">
        <v>32</v>
      </c>
      <c r="D87" s="4"/>
    </row>
    <row r="88" spans="1:4">
      <c r="A88" s="3" t="s">
        <v>520</v>
      </c>
      <c r="B88" s="4" t="s">
        <v>523</v>
      </c>
      <c r="C88" s="4" t="s">
        <v>523</v>
      </c>
      <c r="D88" s="4"/>
    </row>
    <row r="89" spans="1:4" hidden="1">
      <c r="A89" s="4" t="s">
        <v>231</v>
      </c>
      <c r="B89" s="6" t="s">
        <v>10</v>
      </c>
      <c r="C89" s="4"/>
      <c r="D89" s="4"/>
    </row>
    <row r="90" spans="1:4" hidden="1">
      <c r="A90" s="3" t="s">
        <v>232</v>
      </c>
      <c r="B90" s="4" t="s">
        <v>4</v>
      </c>
      <c r="C90" s="4"/>
      <c r="D90" s="4"/>
    </row>
    <row r="91" spans="1:4" hidden="1">
      <c r="A91" s="4" t="s">
        <v>233</v>
      </c>
      <c r="B91" s="6" t="s">
        <v>10</v>
      </c>
      <c r="C91" s="4"/>
      <c r="D91" s="4"/>
    </row>
    <row r="92" spans="1:4" hidden="1">
      <c r="A92" s="3" t="s">
        <v>234</v>
      </c>
      <c r="B92" s="6" t="s">
        <v>38</v>
      </c>
      <c r="C92" s="4"/>
      <c r="D92" s="4"/>
    </row>
    <row r="93" spans="1:4" hidden="1">
      <c r="A93" s="3" t="s">
        <v>235</v>
      </c>
      <c r="B93" s="6" t="s">
        <v>39</v>
      </c>
      <c r="C93" s="4"/>
      <c r="D93" s="4"/>
    </row>
    <row r="94" spans="1:4">
      <c r="A94" s="3" t="s">
        <v>521</v>
      </c>
      <c r="B94" s="4" t="s">
        <v>523</v>
      </c>
      <c r="C94" s="4" t="s">
        <v>523</v>
      </c>
      <c r="D94" s="4"/>
    </row>
    <row r="95" spans="1:4" hidden="1">
      <c r="A95" s="3" t="s">
        <v>40</v>
      </c>
      <c r="B95" s="4" t="s">
        <v>40</v>
      </c>
      <c r="C95" s="4"/>
      <c r="D95" s="4"/>
    </row>
    <row r="96" spans="1:4" hidden="1">
      <c r="A96" s="10" t="s">
        <v>41</v>
      </c>
      <c r="B96" s="4" t="s">
        <v>41</v>
      </c>
      <c r="C96" s="4"/>
      <c r="D96" s="4"/>
    </row>
    <row r="97" spans="1:4" hidden="1">
      <c r="A97" s="3" t="s">
        <v>42</v>
      </c>
      <c r="B97" s="4" t="s">
        <v>42</v>
      </c>
      <c r="C97" s="4"/>
      <c r="D97" s="4"/>
    </row>
    <row r="98" spans="1:4" hidden="1">
      <c r="A98" s="3" t="s">
        <v>236</v>
      </c>
      <c r="B98" s="4" t="s">
        <v>43</v>
      </c>
      <c r="C98" s="6" t="s">
        <v>17</v>
      </c>
      <c r="D98" s="4"/>
    </row>
    <row r="99" spans="1:4" hidden="1">
      <c r="A99" s="3" t="s">
        <v>44</v>
      </c>
      <c r="B99" s="4" t="s">
        <v>44</v>
      </c>
      <c r="C99" s="4"/>
      <c r="D99" s="4"/>
    </row>
    <row r="100" spans="1:4" hidden="1">
      <c r="A100" s="3" t="s">
        <v>237</v>
      </c>
      <c r="B100" s="4" t="s">
        <v>44</v>
      </c>
      <c r="C100" s="4"/>
      <c r="D100" s="4"/>
    </row>
    <row r="101" spans="1:4" hidden="1">
      <c r="A101" s="3" t="s">
        <v>45</v>
      </c>
      <c r="B101" s="4" t="s">
        <v>31</v>
      </c>
      <c r="C101" s="6" t="s">
        <v>32</v>
      </c>
      <c r="D101" s="4"/>
    </row>
    <row r="102" spans="1:4" hidden="1">
      <c r="A102" s="3" t="s">
        <v>238</v>
      </c>
      <c r="B102" s="4" t="s">
        <v>46</v>
      </c>
      <c r="C102" s="6" t="s">
        <v>32</v>
      </c>
      <c r="D102" s="4"/>
    </row>
    <row r="103" spans="1:4">
      <c r="A103" s="3"/>
      <c r="B103" s="6"/>
      <c r="C103" s="4"/>
      <c r="D103" s="4"/>
    </row>
    <row r="104" spans="1:4">
      <c r="A104" s="3"/>
      <c r="B104" s="6"/>
      <c r="C104" s="4"/>
      <c r="D104" s="4"/>
    </row>
    <row r="105" spans="1:4">
      <c r="A105" s="3"/>
      <c r="B105" s="6"/>
      <c r="C105" s="4"/>
      <c r="D105" s="4"/>
    </row>
    <row r="106" spans="1:4">
      <c r="A106" s="3"/>
      <c r="B106" s="6"/>
      <c r="C106" s="4"/>
      <c r="D106" s="4"/>
    </row>
    <row r="107" spans="1:4">
      <c r="A107" s="3"/>
      <c r="B107" s="6"/>
      <c r="C107" s="4"/>
      <c r="D107" s="4"/>
    </row>
    <row r="108" spans="1:4">
      <c r="A108" s="3"/>
      <c r="B108" s="6"/>
      <c r="C108" s="4"/>
      <c r="D108" s="4"/>
    </row>
    <row r="109" spans="1:4">
      <c r="A109" s="3"/>
      <c r="B109" s="6"/>
      <c r="C109" s="4"/>
      <c r="D109" s="4"/>
    </row>
    <row r="110" spans="1:4">
      <c r="A110" s="3"/>
      <c r="B110" s="6"/>
      <c r="C110" s="4"/>
      <c r="D110" s="4"/>
    </row>
    <row r="111" spans="1:4">
      <c r="A111" s="3"/>
      <c r="B111" s="6"/>
      <c r="C111" s="4"/>
      <c r="D111" s="4"/>
    </row>
    <row r="112" spans="1:4">
      <c r="A112" s="3"/>
      <c r="B112" s="6"/>
      <c r="C112" s="4"/>
      <c r="D112" s="4"/>
    </row>
    <row r="113" spans="1:4">
      <c r="A113" s="3"/>
      <c r="B113" s="6"/>
      <c r="C113" s="4"/>
      <c r="D113" s="4"/>
    </row>
    <row r="114" spans="1:4">
      <c r="A114" s="3"/>
      <c r="B114" s="6"/>
      <c r="C114" s="4"/>
      <c r="D114" s="4"/>
    </row>
    <row r="115" spans="1:4">
      <c r="A115" s="3"/>
      <c r="B115" s="6"/>
      <c r="C115" s="4"/>
      <c r="D115" s="4"/>
    </row>
    <row r="116" spans="1:4">
      <c r="A116" s="3"/>
      <c r="B116" s="6"/>
      <c r="C116" s="4"/>
      <c r="D116" s="4"/>
    </row>
    <row r="117" spans="1:4">
      <c r="A117" s="3"/>
      <c r="B117" s="6"/>
      <c r="C117" s="4"/>
      <c r="D117" s="4"/>
    </row>
    <row r="118" spans="1:4">
      <c r="A118" s="3"/>
      <c r="B118" s="6"/>
      <c r="C118" s="4"/>
      <c r="D118" s="4"/>
    </row>
    <row r="119" spans="1:4">
      <c r="A119" s="3"/>
      <c r="B119" s="6"/>
      <c r="C119" s="4"/>
      <c r="D119" s="4"/>
    </row>
    <row r="120" spans="1:4">
      <c r="A120" s="3"/>
      <c r="B120" s="6"/>
      <c r="C120" s="4"/>
      <c r="D120" s="4"/>
    </row>
    <row r="121" spans="1:4">
      <c r="A121" s="3"/>
      <c r="B121" s="6"/>
      <c r="C121" s="4"/>
      <c r="D121" s="4"/>
    </row>
    <row r="122" spans="1:4">
      <c r="A122" s="3"/>
      <c r="B122" s="6"/>
      <c r="C122" s="4"/>
      <c r="D122" s="4"/>
    </row>
    <row r="123" spans="1:4">
      <c r="A123" s="3"/>
      <c r="B123" s="6"/>
      <c r="C123" s="4"/>
      <c r="D123" s="4"/>
    </row>
    <row r="124" spans="1:4">
      <c r="A124" s="3"/>
      <c r="B124" s="6"/>
      <c r="C124" s="4"/>
      <c r="D124" s="4"/>
    </row>
    <row r="125" spans="1:4">
      <c r="A125" s="3"/>
      <c r="B125" s="6"/>
      <c r="C125" s="4"/>
      <c r="D125" s="4"/>
    </row>
    <row r="126" spans="1:4">
      <c r="A126" s="3"/>
      <c r="B126" s="6"/>
      <c r="C126" s="4"/>
      <c r="D126" s="4"/>
    </row>
    <row r="127" spans="1:4">
      <c r="A127" s="3"/>
      <c r="B127" s="6"/>
      <c r="C127" s="4"/>
      <c r="D127" s="4"/>
    </row>
    <row r="128" spans="1:4">
      <c r="A128" s="3"/>
      <c r="B128" s="6"/>
      <c r="C128" s="4"/>
      <c r="D128" s="4"/>
    </row>
    <row r="129" spans="1:4">
      <c r="A129" s="3"/>
      <c r="B129" s="6"/>
      <c r="C129" s="4"/>
      <c r="D129" s="4"/>
    </row>
    <row r="130" spans="1:4">
      <c r="A130" s="3"/>
      <c r="B130" s="6"/>
      <c r="C130" s="4"/>
      <c r="D130" s="4"/>
    </row>
    <row r="131" spans="1:4">
      <c r="A131" s="3"/>
      <c r="B131" s="6"/>
      <c r="C131" s="4"/>
      <c r="D131" s="4"/>
    </row>
    <row r="132" spans="1:4">
      <c r="A132" s="3"/>
      <c r="B132" s="6"/>
      <c r="C132" s="4"/>
      <c r="D132" s="4"/>
    </row>
    <row r="133" spans="1:4">
      <c r="A133" s="3"/>
      <c r="B133" s="6"/>
      <c r="C133" s="4"/>
      <c r="D133" s="4"/>
    </row>
    <row r="134" spans="1:4">
      <c r="A134" s="3"/>
      <c r="B134" s="6"/>
      <c r="C134" s="4"/>
      <c r="D134" s="4"/>
    </row>
    <row r="135" spans="1:4">
      <c r="A135" s="3"/>
      <c r="B135" s="6"/>
      <c r="C135" s="4"/>
      <c r="D135" s="4"/>
    </row>
    <row r="136" spans="1:4">
      <c r="A136" s="3"/>
      <c r="B136" s="6"/>
      <c r="C136" s="4"/>
      <c r="D136" s="4"/>
    </row>
    <row r="137" spans="1:4">
      <c r="A137" s="3"/>
      <c r="B137" s="6"/>
      <c r="C137" s="4"/>
      <c r="D137" s="4"/>
    </row>
    <row r="138" spans="1:4">
      <c r="A138" s="3"/>
      <c r="B138" s="6"/>
      <c r="C138" s="4"/>
      <c r="D138" s="4"/>
    </row>
    <row r="139" spans="1:4">
      <c r="A139" s="3"/>
      <c r="B139" s="6"/>
      <c r="C139" s="4"/>
      <c r="D139" s="4"/>
    </row>
    <row r="140" spans="1:4">
      <c r="A140" s="3"/>
      <c r="B140" s="6"/>
      <c r="C140" s="4"/>
      <c r="D140" s="4"/>
    </row>
    <row r="141" spans="1:4">
      <c r="A141" s="3"/>
      <c r="B141" s="6"/>
      <c r="C141" s="4"/>
      <c r="D141" s="4"/>
    </row>
    <row r="142" spans="1:4">
      <c r="A142" s="3"/>
      <c r="B142" s="6"/>
      <c r="C142" s="4"/>
      <c r="D142" s="4"/>
    </row>
    <row r="143" spans="1:4">
      <c r="A143" s="3"/>
      <c r="B143" s="6"/>
      <c r="C143" s="4"/>
      <c r="D143" s="4"/>
    </row>
    <row r="144" spans="1:4">
      <c r="A144" s="3"/>
      <c r="B144" s="6"/>
      <c r="C144" s="4"/>
      <c r="D144" s="4"/>
    </row>
    <row r="145" spans="1:4">
      <c r="A145" s="3"/>
      <c r="B145" s="6"/>
      <c r="C145" s="4"/>
      <c r="D145" s="4"/>
    </row>
    <row r="146" spans="1:4">
      <c r="A146" s="3"/>
      <c r="B146" s="6"/>
      <c r="C146" s="4"/>
      <c r="D146" s="4"/>
    </row>
    <row r="147" spans="1:4">
      <c r="A147" s="3"/>
      <c r="B147" s="6"/>
      <c r="C147" s="4"/>
      <c r="D147" s="4"/>
    </row>
    <row r="148" spans="1:4">
      <c r="A148" s="3"/>
      <c r="B148" s="6"/>
      <c r="C148" s="4"/>
      <c r="D148" s="4"/>
    </row>
    <row r="149" spans="1:4">
      <c r="A149" s="3"/>
      <c r="B149" s="6"/>
      <c r="C149" s="4"/>
      <c r="D149" s="4"/>
    </row>
    <row r="150" spans="1:4">
      <c r="A150" s="3"/>
      <c r="B150" s="6"/>
      <c r="C150" s="4"/>
      <c r="D150" s="4"/>
    </row>
    <row r="151" spans="1:4">
      <c r="A151" s="3"/>
      <c r="B151" s="6"/>
      <c r="C151" s="4"/>
      <c r="D151" s="4"/>
    </row>
    <row r="152" spans="1:4">
      <c r="A152" s="3"/>
      <c r="B152" s="6"/>
      <c r="C152" s="4"/>
      <c r="D152" s="4"/>
    </row>
    <row r="153" spans="1:4">
      <c r="A153" s="3"/>
      <c r="B153" s="6"/>
      <c r="C153" s="4"/>
      <c r="D153" s="4"/>
    </row>
    <row r="154" spans="1:4">
      <c r="A154" s="3"/>
      <c r="B154" s="6"/>
      <c r="C154" s="4"/>
      <c r="D154" s="4"/>
    </row>
    <row r="155" spans="1:4">
      <c r="A155" s="3"/>
      <c r="B155" s="6"/>
      <c r="C155" s="4"/>
      <c r="D155" s="4"/>
    </row>
    <row r="156" spans="1:4">
      <c r="A156" s="3"/>
      <c r="B156" s="6"/>
      <c r="C156" s="4"/>
      <c r="D156" s="4"/>
    </row>
    <row r="157" spans="1:4">
      <c r="A157" s="3"/>
      <c r="B157" s="6"/>
      <c r="C157" s="4"/>
      <c r="D157" s="4"/>
    </row>
    <row r="158" spans="1:4">
      <c r="A158" s="3"/>
      <c r="B158" s="6"/>
      <c r="C158" s="4"/>
      <c r="D158" s="4"/>
    </row>
    <row r="159" spans="1:4">
      <c r="A159" s="3"/>
      <c r="B159" s="6"/>
      <c r="C159" s="4"/>
      <c r="D159" s="4"/>
    </row>
    <row r="160" spans="1:4">
      <c r="A160" s="3"/>
      <c r="B160" s="6"/>
      <c r="C160" s="4"/>
      <c r="D160" s="4"/>
    </row>
    <row r="161" spans="1:4">
      <c r="A161" s="3"/>
      <c r="B161" s="6"/>
      <c r="C161" s="4"/>
      <c r="D161" s="4"/>
    </row>
    <row r="162" spans="1:4">
      <c r="A162" s="3"/>
      <c r="B162" s="6"/>
      <c r="C162" s="4"/>
      <c r="D162" s="4"/>
    </row>
    <row r="163" spans="1:4">
      <c r="A163" s="3"/>
      <c r="B163" s="6"/>
      <c r="C163" s="4"/>
      <c r="D163" s="4"/>
    </row>
    <row r="164" spans="1:4">
      <c r="A164" s="3"/>
      <c r="B164" s="6"/>
      <c r="C164" s="4"/>
      <c r="D164" s="4"/>
    </row>
    <row r="165" spans="1:4">
      <c r="A165" s="3"/>
      <c r="B165" s="6"/>
      <c r="C165" s="4"/>
      <c r="D165" s="4"/>
    </row>
    <row r="166" spans="1:4">
      <c r="A166" s="3"/>
      <c r="B166" s="6"/>
      <c r="C166" s="4"/>
      <c r="D166" s="4"/>
    </row>
    <row r="167" spans="1:4">
      <c r="A167" s="3"/>
      <c r="B167" s="6"/>
      <c r="C167" s="4"/>
      <c r="D167" s="4"/>
    </row>
    <row r="168" spans="1:4">
      <c r="A168" s="3"/>
      <c r="B168" s="6"/>
      <c r="C168" s="4"/>
      <c r="D168" s="4"/>
    </row>
    <row r="169" spans="1:4">
      <c r="A169" s="3"/>
      <c r="B169" s="6"/>
      <c r="C169" s="4"/>
      <c r="D169" s="4"/>
    </row>
    <row r="170" spans="1:4">
      <c r="A170" s="3"/>
      <c r="B170" s="6"/>
      <c r="C170" s="4"/>
      <c r="D170" s="4"/>
    </row>
    <row r="171" spans="1:4">
      <c r="A171" s="3"/>
      <c r="B171" s="6"/>
      <c r="C171" s="4"/>
      <c r="D171" s="4"/>
    </row>
    <row r="172" spans="1:4">
      <c r="A172" s="3"/>
      <c r="B172" s="6"/>
      <c r="C172" s="4"/>
      <c r="D172" s="4"/>
    </row>
    <row r="173" spans="1:4">
      <c r="A173" s="3"/>
      <c r="B173" s="6"/>
      <c r="C173" s="4"/>
      <c r="D173" s="4"/>
    </row>
    <row r="174" spans="1:4">
      <c r="A174" s="3"/>
      <c r="B174" s="6"/>
      <c r="C174" s="4"/>
      <c r="D174" s="4"/>
    </row>
    <row r="175" spans="1:4">
      <c r="A175" s="3"/>
      <c r="B175" s="6"/>
      <c r="C175" s="4"/>
      <c r="D175" s="4"/>
    </row>
    <row r="176" spans="1:4">
      <c r="A176" s="3"/>
      <c r="B176" s="6"/>
      <c r="C176" s="4"/>
      <c r="D176" s="4"/>
    </row>
    <row r="177" spans="1:4">
      <c r="A177" s="3"/>
      <c r="B177" s="6"/>
      <c r="C177" s="4"/>
      <c r="D177" s="4"/>
    </row>
    <row r="178" spans="1:4">
      <c r="A178" s="3"/>
      <c r="B178" s="6"/>
      <c r="C178" s="4"/>
      <c r="D178" s="4"/>
    </row>
    <row r="179" spans="1:4">
      <c r="A179" s="3"/>
      <c r="B179" s="6"/>
      <c r="C179" s="4"/>
      <c r="D179" s="4"/>
    </row>
    <row r="180" spans="1:4">
      <c r="A180" s="3"/>
      <c r="B180" s="6"/>
      <c r="C180" s="4"/>
      <c r="D180" s="4"/>
    </row>
    <row r="181" spans="1:4">
      <c r="A181" s="3"/>
      <c r="B181" s="6"/>
      <c r="C181" s="4"/>
      <c r="D181" s="4"/>
    </row>
    <row r="182" spans="1:4">
      <c r="A182" s="3"/>
      <c r="B182" s="6"/>
      <c r="C182" s="4"/>
      <c r="D182" s="4"/>
    </row>
    <row r="183" spans="1:4">
      <c r="A183" s="3"/>
      <c r="B183" s="6"/>
      <c r="C183" s="4"/>
      <c r="D183" s="4"/>
    </row>
    <row r="184" spans="1:4">
      <c r="A184" s="3"/>
      <c r="B184" s="6"/>
      <c r="C184" s="4"/>
      <c r="D184" s="4"/>
    </row>
    <row r="185" spans="1:4">
      <c r="A185" s="3"/>
      <c r="B185" s="6"/>
      <c r="C185" s="4"/>
      <c r="D185" s="4"/>
    </row>
    <row r="186" spans="1:4">
      <c r="A186" s="3"/>
      <c r="B186" s="6"/>
      <c r="C186" s="4"/>
      <c r="D186" s="4"/>
    </row>
    <row r="187" spans="1:4">
      <c r="A187" s="3"/>
      <c r="B187" s="6"/>
      <c r="C187" s="4"/>
      <c r="D187" s="4"/>
    </row>
    <row r="188" spans="1:4">
      <c r="A188" s="3"/>
      <c r="B188" s="6"/>
      <c r="C188" s="4"/>
      <c r="D188" s="4"/>
    </row>
    <row r="189" spans="1:4">
      <c r="A189" s="3"/>
      <c r="B189" s="6"/>
      <c r="C189" s="4"/>
      <c r="D189" s="4"/>
    </row>
    <row r="190" spans="1:4">
      <c r="A190" s="3"/>
      <c r="B190" s="6"/>
      <c r="C190" s="4"/>
      <c r="D190" s="4"/>
    </row>
    <row r="191" spans="1:4">
      <c r="A191" s="3"/>
      <c r="B191" s="6"/>
      <c r="C191" s="4"/>
      <c r="D191" s="4"/>
    </row>
    <row r="192" spans="1:4">
      <c r="A192" s="3"/>
      <c r="B192" s="6"/>
      <c r="C192" s="4"/>
      <c r="D192" s="4"/>
    </row>
    <row r="193" spans="1:4">
      <c r="A193" s="3"/>
      <c r="B193" s="6"/>
      <c r="C193" s="4"/>
      <c r="D193" s="4"/>
    </row>
    <row r="194" spans="1:4">
      <c r="A194" s="3"/>
      <c r="B194" s="6"/>
      <c r="C194" s="4"/>
      <c r="D194" s="4"/>
    </row>
    <row r="195" spans="1:4">
      <c r="A195" s="3"/>
      <c r="B195" s="6"/>
      <c r="C195" s="4"/>
      <c r="D195" s="4"/>
    </row>
    <row r="196" spans="1:4">
      <c r="A196" s="3"/>
      <c r="B196" s="6"/>
      <c r="C196" s="4"/>
      <c r="D196" s="4"/>
    </row>
    <row r="197" spans="1:4">
      <c r="A197" s="3"/>
      <c r="B197" s="6"/>
      <c r="C197" s="4"/>
      <c r="D197" s="4"/>
    </row>
    <row r="198" spans="1:4">
      <c r="A198" s="3"/>
      <c r="B198" s="6"/>
      <c r="C198" s="4"/>
      <c r="D198" s="4"/>
    </row>
    <row r="199" spans="1:4">
      <c r="A199" s="3"/>
      <c r="B199" s="6"/>
      <c r="C199" s="4"/>
      <c r="D199" s="4"/>
    </row>
    <row r="200" spans="1:4">
      <c r="A200" s="3"/>
      <c r="B200" s="6"/>
      <c r="C200" s="4"/>
      <c r="D200" s="4"/>
    </row>
    <row r="201" spans="1:4">
      <c r="A201" s="3"/>
      <c r="B201" s="6"/>
      <c r="C201" s="4"/>
      <c r="D201" s="4"/>
    </row>
    <row r="202" spans="1:4">
      <c r="A202" s="3"/>
      <c r="B202" s="6"/>
      <c r="C202" s="4"/>
      <c r="D202" s="4"/>
    </row>
    <row r="203" spans="1:4">
      <c r="A203" s="3"/>
      <c r="B203" s="6"/>
      <c r="C203" s="4"/>
      <c r="D203" s="4"/>
    </row>
    <row r="204" spans="1:4">
      <c r="A204" s="3"/>
      <c r="B204" s="6"/>
      <c r="C204" s="4"/>
      <c r="D204" s="4"/>
    </row>
    <row r="205" spans="1:4">
      <c r="A205" s="3"/>
      <c r="B205" s="6"/>
      <c r="C205" s="4"/>
      <c r="D205" s="4"/>
    </row>
    <row r="206" spans="1:4">
      <c r="A206" s="3"/>
      <c r="B206" s="6"/>
      <c r="C206" s="4"/>
      <c r="D206" s="4"/>
    </row>
    <row r="207" spans="1:4">
      <c r="A207" s="3"/>
      <c r="B207" s="6"/>
      <c r="C207" s="4"/>
      <c r="D207" s="4"/>
    </row>
    <row r="208" spans="1:4">
      <c r="A208" s="3"/>
      <c r="B208" s="6"/>
      <c r="C208" s="4"/>
      <c r="D208" s="4"/>
    </row>
    <row r="209" spans="1:4">
      <c r="A209" s="3"/>
      <c r="B209" s="6"/>
      <c r="C209" s="4"/>
      <c r="D209" s="4"/>
    </row>
    <row r="210" spans="1:4">
      <c r="A210" s="3"/>
      <c r="B210" s="6"/>
      <c r="C210" s="4"/>
      <c r="D210" s="4"/>
    </row>
    <row r="211" spans="1:4">
      <c r="A211" s="3"/>
      <c r="B211" s="6"/>
      <c r="C211" s="4"/>
      <c r="D211" s="4"/>
    </row>
    <row r="212" spans="1:4">
      <c r="A212" s="3"/>
      <c r="B212" s="6"/>
      <c r="C212" s="4"/>
      <c r="D212" s="4"/>
    </row>
    <row r="213" spans="1:4">
      <c r="A213" s="3"/>
      <c r="B213" s="6"/>
      <c r="C213" s="4"/>
      <c r="D213" s="4"/>
    </row>
    <row r="214" spans="1:4">
      <c r="A214" s="3"/>
      <c r="B214" s="6"/>
      <c r="C214" s="4"/>
      <c r="D214" s="4"/>
    </row>
    <row r="215" spans="1:4">
      <c r="A215" s="3"/>
      <c r="B215" s="6"/>
      <c r="C215" s="4"/>
      <c r="D215" s="4"/>
    </row>
    <row r="216" spans="1:4">
      <c r="A216" s="3"/>
      <c r="B216" s="6"/>
      <c r="C216" s="4"/>
      <c r="D216" s="4"/>
    </row>
    <row r="217" spans="1:4">
      <c r="A217" s="3"/>
      <c r="B217" s="6"/>
      <c r="C217" s="4"/>
      <c r="D217" s="4"/>
    </row>
    <row r="218" spans="1:4">
      <c r="A218" s="3"/>
      <c r="B218" s="6"/>
      <c r="C218" s="4"/>
      <c r="D218" s="4"/>
    </row>
    <row r="219" spans="1:4">
      <c r="A219" s="3"/>
      <c r="B219" s="6"/>
      <c r="C219" s="4"/>
      <c r="D219" s="4"/>
    </row>
    <row r="220" spans="1:4">
      <c r="A220" s="3"/>
      <c r="B220" s="6"/>
      <c r="C220" s="4"/>
      <c r="D220" s="4"/>
    </row>
    <row r="221" spans="1:4">
      <c r="A221" s="3"/>
      <c r="B221" s="6"/>
      <c r="C221" s="4"/>
      <c r="D221" s="4"/>
    </row>
    <row r="222" spans="1:4">
      <c r="A222" s="3"/>
      <c r="B222" s="6"/>
      <c r="C222" s="4"/>
      <c r="D222" s="4"/>
    </row>
    <row r="223" spans="1:4">
      <c r="A223" s="3"/>
      <c r="B223" s="6"/>
      <c r="C223" s="4"/>
      <c r="D223" s="4"/>
    </row>
    <row r="224" spans="1:4">
      <c r="A224" s="3"/>
      <c r="B224" s="6"/>
      <c r="C224" s="4"/>
      <c r="D224" s="4"/>
    </row>
    <row r="225" spans="1:4">
      <c r="A225" s="3"/>
      <c r="B225" s="6"/>
      <c r="C225" s="4"/>
      <c r="D225" s="4"/>
    </row>
    <row r="226" spans="1:4">
      <c r="A226" s="3"/>
      <c r="B226" s="6"/>
      <c r="C226" s="4"/>
      <c r="D226" s="4"/>
    </row>
    <row r="227" spans="1:4">
      <c r="A227" s="3"/>
      <c r="B227" s="6"/>
      <c r="C227" s="4"/>
      <c r="D227" s="4"/>
    </row>
    <row r="228" spans="1:4">
      <c r="A228" s="3"/>
      <c r="B228" s="6"/>
      <c r="C228" s="4"/>
      <c r="D228" s="4"/>
    </row>
    <row r="229" spans="1:4">
      <c r="A229" s="3"/>
      <c r="B229" s="6"/>
      <c r="C229" s="4"/>
      <c r="D229" s="4"/>
    </row>
    <row r="230" spans="1:4">
      <c r="A230" s="3"/>
      <c r="B230" s="6"/>
      <c r="C230" s="4"/>
      <c r="D230" s="4"/>
    </row>
    <row r="231" spans="1:4">
      <c r="A231" s="3"/>
      <c r="B231" s="6"/>
      <c r="C231" s="4"/>
      <c r="D231" s="4"/>
    </row>
    <row r="232" spans="1:4">
      <c r="A232" s="3"/>
      <c r="B232" s="6"/>
      <c r="C232" s="4"/>
      <c r="D232" s="4"/>
    </row>
    <row r="233" spans="1:4">
      <c r="A233" s="3"/>
      <c r="B233" s="6"/>
      <c r="C233" s="4"/>
      <c r="D233" s="4"/>
    </row>
    <row r="234" spans="1:4">
      <c r="A234" s="3"/>
      <c r="B234" s="6"/>
      <c r="C234" s="4"/>
      <c r="D234" s="4"/>
    </row>
    <row r="235" spans="1:4">
      <c r="A235" s="3"/>
      <c r="B235" s="6"/>
      <c r="C235" s="4"/>
      <c r="D235" s="4"/>
    </row>
    <row r="236" spans="1:4">
      <c r="A236" s="3"/>
      <c r="B236" s="6"/>
      <c r="C236" s="4"/>
      <c r="D236" s="4"/>
    </row>
    <row r="237" spans="1:4">
      <c r="A237" s="3"/>
      <c r="B237" s="6"/>
      <c r="C237" s="4"/>
      <c r="D237" s="4"/>
    </row>
    <row r="238" spans="1:4">
      <c r="A238" s="3"/>
      <c r="B238" s="6"/>
      <c r="C238" s="4"/>
      <c r="D238" s="4"/>
    </row>
    <row r="239" spans="1:4">
      <c r="A239" s="3"/>
      <c r="B239" s="6"/>
      <c r="C239" s="4"/>
      <c r="D239" s="4"/>
    </row>
    <row r="240" spans="1:4">
      <c r="A240" s="3"/>
      <c r="B240" s="6"/>
      <c r="C240" s="4"/>
      <c r="D240" s="4"/>
    </row>
    <row r="241" spans="1:4">
      <c r="A241" s="3"/>
      <c r="B241" s="6"/>
      <c r="C241" s="4"/>
      <c r="D241" s="4"/>
    </row>
    <row r="242" spans="1:4">
      <c r="A242" s="3"/>
      <c r="B242" s="6"/>
      <c r="C242" s="4"/>
      <c r="D242" s="4"/>
    </row>
    <row r="243" spans="1:4">
      <c r="A243" s="3"/>
      <c r="B243" s="6"/>
      <c r="C243" s="4"/>
      <c r="D243" s="4"/>
    </row>
    <row r="244" spans="1:4">
      <c r="A244" s="3"/>
      <c r="B244" s="6"/>
      <c r="C244" s="4"/>
      <c r="D244" s="4"/>
    </row>
    <row r="245" spans="1:4">
      <c r="A245" s="3"/>
      <c r="B245" s="6"/>
      <c r="C245" s="4"/>
      <c r="D245" s="4"/>
    </row>
    <row r="246" spans="1:4">
      <c r="A246" s="3"/>
      <c r="B246" s="6"/>
      <c r="C246" s="4"/>
      <c r="D246" s="4"/>
    </row>
    <row r="247" spans="1:4">
      <c r="A247" s="3"/>
      <c r="B247" s="6"/>
      <c r="C247" s="4"/>
      <c r="D247" s="4"/>
    </row>
    <row r="248" spans="1:4">
      <c r="A248" s="3"/>
      <c r="B248" s="6"/>
      <c r="C248" s="4"/>
      <c r="D248" s="4"/>
    </row>
    <row r="249" spans="1:4">
      <c r="A249" s="3"/>
      <c r="B249" s="6"/>
      <c r="C249" s="4"/>
      <c r="D249" s="4"/>
    </row>
    <row r="250" spans="1:4">
      <c r="A250" s="3"/>
      <c r="B250" s="6"/>
      <c r="C250" s="4"/>
      <c r="D250" s="4"/>
    </row>
    <row r="251" spans="1:4">
      <c r="A251" s="3"/>
      <c r="B251" s="6"/>
      <c r="C251" s="4"/>
      <c r="D251" s="4"/>
    </row>
    <row r="252" spans="1:4">
      <c r="A252" s="3"/>
      <c r="B252" s="6"/>
      <c r="C252" s="4"/>
      <c r="D252" s="4"/>
    </row>
    <row r="253" spans="1:4">
      <c r="A253" s="3"/>
      <c r="B253" s="6"/>
      <c r="C253" s="4"/>
      <c r="D253" s="4"/>
    </row>
    <row r="254" spans="1:4">
      <c r="A254" s="3"/>
      <c r="B254" s="6"/>
      <c r="C254" s="4"/>
      <c r="D254" s="4"/>
    </row>
    <row r="255" spans="1:4">
      <c r="A255" s="3"/>
      <c r="B255" s="6"/>
      <c r="C255" s="4"/>
      <c r="D255" s="4"/>
    </row>
    <row r="256" spans="1:4">
      <c r="A256" s="3"/>
      <c r="B256" s="6"/>
      <c r="C256" s="4"/>
      <c r="D256" s="4"/>
    </row>
    <row r="257" spans="1:4">
      <c r="A257" s="3"/>
      <c r="B257" s="6"/>
      <c r="C257" s="4"/>
      <c r="D257" s="4"/>
    </row>
    <row r="258" spans="1:4">
      <c r="A258" s="3"/>
      <c r="B258" s="6"/>
      <c r="C258" s="4"/>
      <c r="D258" s="4"/>
    </row>
    <row r="259" spans="1:4">
      <c r="A259" s="3"/>
      <c r="B259" s="6"/>
      <c r="C259" s="4"/>
      <c r="D259" s="4"/>
    </row>
    <row r="260" spans="1:4">
      <c r="A260" s="3"/>
      <c r="B260" s="6"/>
      <c r="C260" s="4"/>
      <c r="D260" s="4"/>
    </row>
    <row r="261" spans="1:4">
      <c r="A261" s="3"/>
      <c r="B261" s="6"/>
      <c r="C261" s="4"/>
      <c r="D261" s="4"/>
    </row>
    <row r="262" spans="1:4">
      <c r="A262" s="3"/>
      <c r="B262" s="6"/>
      <c r="C262" s="4"/>
      <c r="D262" s="4"/>
    </row>
    <row r="263" spans="1:4">
      <c r="A263" s="3"/>
      <c r="B263" s="6"/>
      <c r="C263" s="4"/>
      <c r="D263" s="4"/>
    </row>
    <row r="264" spans="1:4">
      <c r="A264" s="3"/>
      <c r="B264" s="6"/>
      <c r="C264" s="4"/>
      <c r="D264" s="4"/>
    </row>
    <row r="265" spans="1:4">
      <c r="A265" s="3"/>
      <c r="B265" s="6"/>
      <c r="C265" s="4"/>
      <c r="D265" s="4"/>
    </row>
    <row r="266" spans="1:4">
      <c r="A266" s="3"/>
      <c r="B266" s="6"/>
      <c r="C266" s="4"/>
      <c r="D266" s="4"/>
    </row>
    <row r="267" spans="1:4">
      <c r="A267" s="3"/>
      <c r="B267" s="6"/>
      <c r="C267" s="4"/>
      <c r="D267" s="4"/>
    </row>
    <row r="268" spans="1:4">
      <c r="A268" s="3"/>
      <c r="B268" s="6"/>
      <c r="C268" s="4"/>
      <c r="D268" s="4"/>
    </row>
    <row r="269" spans="1:4">
      <c r="A269" s="3"/>
      <c r="B269" s="6"/>
      <c r="C269" s="4"/>
      <c r="D269" s="4"/>
    </row>
    <row r="270" spans="1:4">
      <c r="A270" s="3"/>
      <c r="B270" s="6"/>
      <c r="C270" s="4"/>
      <c r="D270" s="4"/>
    </row>
    <row r="271" spans="1:4">
      <c r="A271" s="3"/>
      <c r="B271" s="6"/>
      <c r="C271" s="4"/>
      <c r="D271" s="4"/>
    </row>
    <row r="272" spans="1:4">
      <c r="A272" s="3"/>
      <c r="B272" s="6"/>
      <c r="C272" s="4"/>
      <c r="D272" s="4"/>
    </row>
    <row r="273" spans="1:4">
      <c r="A273" s="3"/>
      <c r="B273" s="6"/>
      <c r="C273" s="4"/>
      <c r="D273" s="4"/>
    </row>
    <row r="274" spans="1:4">
      <c r="A274" s="3"/>
      <c r="B274" s="6"/>
      <c r="C274" s="4"/>
      <c r="D274" s="4"/>
    </row>
    <row r="275" spans="1:4">
      <c r="A275" s="3"/>
      <c r="B275" s="6"/>
      <c r="C275" s="4"/>
      <c r="D275" s="4"/>
    </row>
    <row r="276" spans="1:4">
      <c r="A276" s="3"/>
      <c r="B276" s="6"/>
      <c r="C276" s="4"/>
      <c r="D276" s="4"/>
    </row>
    <row r="277" spans="1:4">
      <c r="A277" s="3"/>
      <c r="B277" s="6"/>
      <c r="C277" s="4"/>
      <c r="D277" s="4"/>
    </row>
    <row r="278" spans="1:4">
      <c r="A278" s="3"/>
      <c r="B278" s="6"/>
      <c r="C278" s="4"/>
      <c r="D278" s="4"/>
    </row>
    <row r="279" spans="1:4">
      <c r="A279" s="3"/>
      <c r="B279" s="6"/>
      <c r="C279" s="4"/>
      <c r="D279" s="4"/>
    </row>
    <row r="280" spans="1:4">
      <c r="A280" s="3"/>
      <c r="B280" s="6"/>
      <c r="C280" s="4"/>
      <c r="D280" s="4"/>
    </row>
    <row r="281" spans="1:4">
      <c r="A281" s="3"/>
      <c r="B281" s="6"/>
      <c r="C281" s="4"/>
      <c r="D281" s="4"/>
    </row>
    <row r="282" spans="1:4">
      <c r="A282" s="3"/>
      <c r="B282" s="6"/>
      <c r="C282" s="4"/>
      <c r="D282" s="4"/>
    </row>
    <row r="283" spans="1:4">
      <c r="A283" s="3"/>
      <c r="B283" s="6"/>
      <c r="C283" s="4"/>
      <c r="D283" s="4"/>
    </row>
    <row r="284" spans="1:4">
      <c r="A284" s="3"/>
      <c r="B284" s="6"/>
      <c r="C284" s="4"/>
      <c r="D284" s="4"/>
    </row>
    <row r="285" spans="1:4">
      <c r="A285" s="3"/>
      <c r="B285" s="6"/>
      <c r="C285" s="4"/>
      <c r="D285" s="4"/>
    </row>
    <row r="286" spans="1:4">
      <c r="A286" s="3"/>
      <c r="B286" s="6"/>
      <c r="C286" s="4"/>
      <c r="D286" s="4"/>
    </row>
    <row r="287" spans="1:4">
      <c r="A287" s="3"/>
      <c r="B287" s="6"/>
      <c r="C287" s="4"/>
      <c r="D287" s="4"/>
    </row>
    <row r="288" spans="1:4">
      <c r="A288" s="3"/>
      <c r="B288" s="6"/>
      <c r="C288" s="4"/>
      <c r="D288" s="4"/>
    </row>
    <row r="289" spans="1:4">
      <c r="A289" s="3"/>
      <c r="B289" s="6"/>
      <c r="C289" s="4"/>
      <c r="D289" s="4"/>
    </row>
    <row r="290" spans="1:4">
      <c r="A290" s="3"/>
      <c r="B290" s="6"/>
      <c r="C290" s="4"/>
      <c r="D290" s="4"/>
    </row>
    <row r="291" spans="1:4">
      <c r="A291" s="3"/>
      <c r="B291" s="6"/>
      <c r="C291" s="4"/>
      <c r="D291" s="4"/>
    </row>
    <row r="292" spans="1:4">
      <c r="A292" s="3"/>
      <c r="B292" s="6"/>
      <c r="C292" s="4"/>
      <c r="D292" s="4"/>
    </row>
    <row r="293" spans="1:4">
      <c r="A293" s="3"/>
      <c r="B293" s="6"/>
      <c r="C293" s="4"/>
      <c r="D293" s="4"/>
    </row>
    <row r="294" spans="1:4">
      <c r="A294" s="3"/>
      <c r="B294" s="6"/>
      <c r="C294" s="4"/>
      <c r="D294" s="4"/>
    </row>
    <row r="295" spans="1:4">
      <c r="A295" s="3"/>
      <c r="B295" s="6"/>
      <c r="C295" s="4"/>
      <c r="D295" s="4"/>
    </row>
    <row r="296" spans="1:4">
      <c r="A296" s="3"/>
      <c r="B296" s="6"/>
      <c r="C296" s="4"/>
      <c r="D296" s="4"/>
    </row>
    <row r="297" spans="1:4">
      <c r="A297" s="3"/>
      <c r="B297" s="6"/>
      <c r="C297" s="4"/>
      <c r="D297" s="4"/>
    </row>
    <row r="298" spans="1:4">
      <c r="A298" s="3"/>
      <c r="B298" s="6"/>
      <c r="C298" s="4"/>
      <c r="D298" s="4"/>
    </row>
    <row r="299" spans="1:4">
      <c r="A299" s="3"/>
      <c r="B299" s="6"/>
      <c r="C299" s="4"/>
      <c r="D299" s="4"/>
    </row>
    <row r="300" spans="1:4">
      <c r="A300" s="3"/>
      <c r="B300" s="6"/>
      <c r="C300" s="4"/>
      <c r="D300" s="4"/>
    </row>
    <row r="301" spans="1:4">
      <c r="A301" s="3"/>
      <c r="B301" s="6"/>
      <c r="C301" s="4"/>
      <c r="D301" s="4"/>
    </row>
    <row r="302" spans="1:4">
      <c r="A302" s="3"/>
      <c r="B302" s="6"/>
      <c r="C302" s="4"/>
      <c r="D302" s="4"/>
    </row>
    <row r="303" spans="1:4">
      <c r="A303" s="3"/>
      <c r="B303" s="6"/>
      <c r="C303" s="4"/>
      <c r="D303" s="4"/>
    </row>
    <row r="304" spans="1:4">
      <c r="A304" s="3"/>
      <c r="B304" s="6"/>
      <c r="C304" s="4"/>
      <c r="D304" s="4"/>
    </row>
    <row r="305" spans="1:4">
      <c r="A305" s="3"/>
      <c r="B305" s="6"/>
      <c r="C305" s="4"/>
      <c r="D305" s="4"/>
    </row>
    <row r="306" spans="1:4">
      <c r="A306" s="3"/>
      <c r="B306" s="6"/>
      <c r="C306" s="4"/>
      <c r="D306" s="4"/>
    </row>
    <row r="307" spans="1:4">
      <c r="A307" s="3"/>
      <c r="B307" s="6"/>
      <c r="C307" s="4"/>
      <c r="D307" s="4"/>
    </row>
    <row r="308" spans="1:4">
      <c r="A308" s="3"/>
      <c r="B308" s="6"/>
      <c r="C308" s="4"/>
      <c r="D308" s="4"/>
    </row>
    <row r="309" spans="1:4">
      <c r="A309" s="3"/>
      <c r="B309" s="6"/>
      <c r="C309" s="4"/>
      <c r="D309" s="4"/>
    </row>
    <row r="310" spans="1:4">
      <c r="A310" s="3"/>
      <c r="B310" s="6"/>
      <c r="C310" s="4"/>
      <c r="D310" s="4"/>
    </row>
    <row r="311" spans="1:4">
      <c r="A311" s="3"/>
      <c r="B311" s="6"/>
      <c r="C311" s="4"/>
      <c r="D311" s="4"/>
    </row>
    <row r="312" spans="1:4">
      <c r="A312" s="3"/>
      <c r="B312" s="6"/>
      <c r="C312" s="4"/>
      <c r="D312" s="4"/>
    </row>
    <row r="313" spans="1:4">
      <c r="A313" s="3"/>
      <c r="B313" s="6"/>
      <c r="C313" s="4"/>
      <c r="D313" s="4"/>
    </row>
    <row r="314" spans="1:4">
      <c r="A314" s="3"/>
      <c r="B314" s="6"/>
      <c r="C314" s="4"/>
      <c r="D314" s="4"/>
    </row>
    <row r="315" spans="1:4">
      <c r="A315" s="3"/>
      <c r="B315" s="6"/>
      <c r="C315" s="4"/>
      <c r="D315" s="4"/>
    </row>
    <row r="316" spans="1:4">
      <c r="A316" s="3"/>
      <c r="B316" s="6"/>
      <c r="C316" s="4"/>
      <c r="D316" s="4"/>
    </row>
    <row r="317" spans="1:4">
      <c r="A317" s="3"/>
      <c r="B317" s="6"/>
      <c r="C317" s="4"/>
      <c r="D317" s="4"/>
    </row>
    <row r="318" spans="1:4">
      <c r="A318" s="3"/>
      <c r="B318" s="6"/>
      <c r="C318" s="4"/>
      <c r="D318" s="4"/>
    </row>
    <row r="319" spans="1:4">
      <c r="A319" s="3"/>
      <c r="B319" s="6"/>
      <c r="C319" s="4"/>
      <c r="D319" s="4"/>
    </row>
    <row r="320" spans="1:4">
      <c r="A320" s="3"/>
      <c r="B320" s="6"/>
      <c r="C320" s="4"/>
      <c r="D320" s="4"/>
    </row>
    <row r="321" spans="1:4">
      <c r="A321" s="3"/>
      <c r="B321" s="6"/>
      <c r="C321" s="4"/>
      <c r="D321" s="4"/>
    </row>
    <row r="322" spans="1:4">
      <c r="A322" s="3"/>
      <c r="B322" s="6"/>
      <c r="C322" s="4"/>
      <c r="D322" s="4"/>
    </row>
    <row r="323" spans="1:4">
      <c r="A323" s="3"/>
      <c r="B323" s="6"/>
      <c r="C323" s="4"/>
      <c r="D323" s="4"/>
    </row>
    <row r="324" spans="1:4">
      <c r="A324" s="3"/>
      <c r="B324" s="6"/>
      <c r="C324" s="4"/>
      <c r="D324" s="4"/>
    </row>
    <row r="325" spans="1:4">
      <c r="A325" s="3"/>
      <c r="B325" s="6"/>
      <c r="C325" s="4"/>
      <c r="D325" s="4"/>
    </row>
    <row r="326" spans="1:4">
      <c r="A326" s="3"/>
      <c r="B326" s="6"/>
      <c r="C326" s="4"/>
      <c r="D326" s="4"/>
    </row>
    <row r="327" spans="1:4">
      <c r="A327" s="3"/>
      <c r="B327" s="6"/>
      <c r="C327" s="4"/>
      <c r="D327" s="4"/>
    </row>
    <row r="328" spans="1:4">
      <c r="A328" s="3"/>
      <c r="B328" s="6"/>
      <c r="C328" s="4"/>
      <c r="D328" s="4"/>
    </row>
    <row r="329" spans="1:4">
      <c r="A329" s="3"/>
      <c r="B329" s="6"/>
      <c r="C329" s="4"/>
      <c r="D329" s="4"/>
    </row>
    <row r="330" spans="1:4">
      <c r="A330" s="3"/>
      <c r="B330" s="6"/>
      <c r="C330" s="4"/>
      <c r="D330" s="4"/>
    </row>
    <row r="331" spans="1:4">
      <c r="A331" s="3"/>
      <c r="B331" s="6"/>
      <c r="C331" s="4"/>
      <c r="D331" s="4"/>
    </row>
    <row r="332" spans="1:4">
      <c r="A332" s="3"/>
      <c r="B332" s="6"/>
      <c r="C332" s="4"/>
      <c r="D332" s="4"/>
    </row>
    <row r="333" spans="1:4">
      <c r="A333" s="3"/>
      <c r="B333" s="6"/>
      <c r="C333" s="4"/>
      <c r="D333" s="4"/>
    </row>
    <row r="334" spans="1:4">
      <c r="A334" s="3"/>
      <c r="B334" s="6"/>
      <c r="C334" s="4"/>
      <c r="D334" s="4"/>
    </row>
    <row r="335" spans="1:4">
      <c r="A335" s="3"/>
      <c r="B335" s="6"/>
      <c r="C335" s="4"/>
      <c r="D335" s="4"/>
    </row>
    <row r="336" spans="1:4">
      <c r="A336" s="3"/>
      <c r="B336" s="6"/>
      <c r="C336" s="4"/>
      <c r="D336" s="4"/>
    </row>
    <row r="337" spans="1:4">
      <c r="A337" s="3"/>
      <c r="B337" s="6"/>
      <c r="C337" s="4"/>
      <c r="D337" s="4"/>
    </row>
    <row r="338" spans="1:4">
      <c r="A338" s="3"/>
      <c r="B338" s="6"/>
      <c r="C338" s="4"/>
      <c r="D338" s="4"/>
    </row>
    <row r="339" spans="1:4">
      <c r="A339" s="3"/>
      <c r="B339" s="6"/>
      <c r="C339" s="4"/>
      <c r="D339" s="4"/>
    </row>
    <row r="340" spans="1:4">
      <c r="A340" s="3"/>
      <c r="B340" s="6"/>
      <c r="C340" s="4"/>
      <c r="D340" s="4"/>
    </row>
    <row r="341" spans="1:4">
      <c r="A341" s="3"/>
      <c r="B341" s="6"/>
      <c r="C341" s="4"/>
      <c r="D341" s="4"/>
    </row>
    <row r="342" spans="1:4">
      <c r="A342" s="3"/>
      <c r="B342" s="6"/>
      <c r="C342" s="4"/>
      <c r="D342" s="4"/>
    </row>
    <row r="343" spans="1:4">
      <c r="A343" s="3"/>
      <c r="B343" s="6"/>
      <c r="C343" s="4"/>
      <c r="D343" s="4"/>
    </row>
    <row r="344" spans="1:4">
      <c r="A344" s="3"/>
      <c r="B344" s="6"/>
      <c r="C344" s="4"/>
      <c r="D344" s="4"/>
    </row>
    <row r="345" spans="1:4">
      <c r="A345" s="3"/>
      <c r="B345" s="6"/>
      <c r="C345" s="4"/>
      <c r="D345" s="4"/>
    </row>
    <row r="346" spans="1:4">
      <c r="A346" s="3"/>
      <c r="B346" s="6"/>
      <c r="C346" s="4"/>
      <c r="D346" s="4"/>
    </row>
    <row r="347" spans="1:4">
      <c r="A347" s="3"/>
      <c r="B347" s="6"/>
      <c r="C347" s="4"/>
      <c r="D347" s="4"/>
    </row>
    <row r="348" spans="1:4">
      <c r="A348" s="3"/>
      <c r="B348" s="6"/>
      <c r="C348" s="4"/>
      <c r="D348" s="4"/>
    </row>
    <row r="349" spans="1:4">
      <c r="A349" s="3"/>
      <c r="B349" s="6"/>
      <c r="C349" s="4"/>
      <c r="D349" s="4"/>
    </row>
    <row r="350" spans="1:4">
      <c r="A350" s="3"/>
      <c r="B350" s="6"/>
      <c r="C350" s="4"/>
      <c r="D350" s="4"/>
    </row>
    <row r="351" spans="1:4">
      <c r="A351" s="3"/>
      <c r="B351" s="6"/>
      <c r="C351" s="4"/>
      <c r="D351" s="4"/>
    </row>
    <row r="352" spans="1:4">
      <c r="A352" s="3"/>
      <c r="B352" s="6"/>
      <c r="C352" s="4"/>
      <c r="D352" s="4"/>
    </row>
    <row r="353" spans="1:4">
      <c r="A353" s="3"/>
      <c r="B353" s="6"/>
      <c r="C353" s="4"/>
      <c r="D353" s="4"/>
    </row>
    <row r="354" spans="1:4">
      <c r="A354" s="3"/>
      <c r="B354" s="6"/>
      <c r="C354" s="4"/>
      <c r="D354" s="4"/>
    </row>
    <row r="355" spans="1:4">
      <c r="A355" s="3"/>
      <c r="B355" s="6"/>
      <c r="C355" s="4"/>
      <c r="D355" s="4"/>
    </row>
    <row r="356" spans="1:4">
      <c r="A356" s="3"/>
      <c r="B356" s="6"/>
      <c r="C356" s="4"/>
      <c r="D356" s="4"/>
    </row>
    <row r="357" spans="1:4">
      <c r="A357" s="3"/>
      <c r="B357" s="6"/>
      <c r="C357" s="4"/>
      <c r="D357" s="4"/>
    </row>
    <row r="358" spans="1:4">
      <c r="A358" s="3"/>
      <c r="B358" s="6"/>
      <c r="C358" s="4"/>
      <c r="D358" s="4"/>
    </row>
    <row r="359" spans="1:4">
      <c r="A359" s="3"/>
      <c r="B359" s="6"/>
      <c r="C359" s="4"/>
      <c r="D359" s="4"/>
    </row>
    <row r="360" spans="1:4">
      <c r="A360" s="3"/>
      <c r="B360" s="6"/>
      <c r="C360" s="4"/>
      <c r="D360" s="4"/>
    </row>
    <row r="361" spans="1:4">
      <c r="A361" s="3"/>
      <c r="B361" s="6"/>
      <c r="C361" s="4"/>
      <c r="D361" s="4"/>
    </row>
    <row r="362" spans="1:4">
      <c r="A362" s="3"/>
      <c r="B362" s="6"/>
      <c r="C362" s="4"/>
      <c r="D362" s="4"/>
    </row>
    <row r="363" spans="1:4">
      <c r="A363" s="3"/>
      <c r="B363" s="6"/>
      <c r="C363" s="4"/>
      <c r="D363" s="4"/>
    </row>
    <row r="364" spans="1:4">
      <c r="A364" s="3"/>
      <c r="B364" s="6"/>
      <c r="C364" s="4"/>
      <c r="D364" s="4"/>
    </row>
    <row r="365" spans="1:4">
      <c r="A365" s="3"/>
      <c r="B365" s="6"/>
      <c r="C365" s="4"/>
      <c r="D365" s="4"/>
    </row>
    <row r="366" spans="1:4">
      <c r="A366" s="3"/>
      <c r="B366" s="6"/>
      <c r="C366" s="4"/>
      <c r="D366" s="4"/>
    </row>
    <row r="367" spans="1:4">
      <c r="A367" s="3"/>
      <c r="B367" s="6"/>
      <c r="C367" s="4"/>
      <c r="D367" s="4"/>
    </row>
    <row r="368" spans="1:4">
      <c r="A368" s="3"/>
      <c r="B368" s="6"/>
      <c r="C368" s="4"/>
      <c r="D368" s="4"/>
    </row>
    <row r="369" spans="1:4">
      <c r="A369" s="3"/>
      <c r="B369" s="6"/>
      <c r="C369" s="4"/>
      <c r="D369" s="4"/>
    </row>
    <row r="370" spans="1:4">
      <c r="A370" s="3"/>
      <c r="B370" s="6"/>
      <c r="C370" s="4"/>
      <c r="D370" s="4"/>
    </row>
    <row r="371" spans="1:4">
      <c r="A371" s="3"/>
      <c r="B371" s="6"/>
      <c r="C371" s="4"/>
      <c r="D371" s="4"/>
    </row>
    <row r="372" spans="1:4">
      <c r="A372" s="3"/>
      <c r="B372" s="6"/>
      <c r="C372" s="4"/>
      <c r="D372" s="4"/>
    </row>
    <row r="373" spans="1:4">
      <c r="A373" s="3"/>
      <c r="B373" s="6"/>
      <c r="C373" s="4"/>
      <c r="D373" s="4"/>
    </row>
    <row r="374" spans="1:4">
      <c r="A374" s="3"/>
      <c r="B374" s="6"/>
      <c r="C374" s="4"/>
      <c r="D374" s="4"/>
    </row>
    <row r="375" spans="1:4">
      <c r="A375" s="3"/>
      <c r="B375" s="6"/>
      <c r="C375" s="4"/>
      <c r="D375" s="4"/>
    </row>
    <row r="376" spans="1:4">
      <c r="A376" s="3"/>
      <c r="B376" s="6"/>
      <c r="C376" s="4"/>
      <c r="D376" s="4"/>
    </row>
    <row r="377" spans="1:4">
      <c r="A377" s="3"/>
      <c r="B377" s="6"/>
      <c r="C377" s="4"/>
      <c r="D377" s="4"/>
    </row>
    <row r="378" spans="1:4">
      <c r="A378" s="3"/>
      <c r="B378" s="6"/>
      <c r="C378" s="4"/>
      <c r="D378" s="4"/>
    </row>
    <row r="379" spans="1:4">
      <c r="A379" s="3"/>
      <c r="B379" s="6"/>
      <c r="C379" s="4"/>
      <c r="D379" s="4"/>
    </row>
    <row r="380" spans="1:4">
      <c r="A380" s="3"/>
      <c r="B380" s="6"/>
      <c r="C380" s="4"/>
      <c r="D380" s="4"/>
    </row>
    <row r="381" spans="1:4">
      <c r="A381" s="3"/>
      <c r="B381" s="6"/>
      <c r="C381" s="4"/>
      <c r="D381" s="4"/>
    </row>
    <row r="382" spans="1:4">
      <c r="A382" s="3"/>
      <c r="B382" s="6"/>
      <c r="C382" s="4"/>
      <c r="D382" s="4"/>
    </row>
    <row r="383" spans="1:4">
      <c r="A383" s="3"/>
      <c r="B383" s="6"/>
      <c r="C383" s="4"/>
      <c r="D383" s="4"/>
    </row>
    <row r="384" spans="1:4">
      <c r="A384" s="3"/>
      <c r="B384" s="6"/>
      <c r="C384" s="4"/>
      <c r="D384" s="4"/>
    </row>
    <row r="385" spans="1:4">
      <c r="A385" s="3"/>
      <c r="B385" s="6"/>
      <c r="C385" s="4"/>
      <c r="D385" s="4"/>
    </row>
    <row r="386" spans="1:4">
      <c r="A386" s="3"/>
      <c r="B386" s="6"/>
      <c r="C386" s="4"/>
      <c r="D386" s="4"/>
    </row>
    <row r="387" spans="1:4">
      <c r="A387" s="3"/>
      <c r="B387" s="6"/>
      <c r="C387" s="4"/>
      <c r="D387" s="4"/>
    </row>
    <row r="388" spans="1:4">
      <c r="A388" s="3"/>
      <c r="B388" s="6"/>
      <c r="C388" s="4"/>
      <c r="D388" s="4"/>
    </row>
    <row r="389" spans="1:4">
      <c r="A389" s="3"/>
      <c r="B389" s="6"/>
      <c r="C389" s="4"/>
      <c r="D389" s="4"/>
    </row>
    <row r="390" spans="1:4">
      <c r="A390" s="3"/>
      <c r="B390" s="6"/>
      <c r="C390" s="4"/>
      <c r="D390" s="4"/>
    </row>
    <row r="391" spans="1:4">
      <c r="A391" s="3"/>
      <c r="B391" s="6"/>
      <c r="C391" s="4"/>
      <c r="D391" s="4"/>
    </row>
    <row r="392" spans="1:4">
      <c r="A392" s="3"/>
      <c r="B392" s="6"/>
      <c r="C392" s="4"/>
      <c r="D392" s="4"/>
    </row>
    <row r="393" spans="1:4">
      <c r="A393" s="3"/>
      <c r="B393" s="6"/>
      <c r="C393" s="4"/>
      <c r="D393" s="4"/>
    </row>
    <row r="394" spans="1:4">
      <c r="A394" s="3"/>
      <c r="B394" s="6"/>
      <c r="C394" s="4"/>
      <c r="D394" s="4"/>
    </row>
    <row r="395" spans="1:4">
      <c r="A395" s="3"/>
      <c r="B395" s="6"/>
      <c r="C395" s="4"/>
      <c r="D395" s="4"/>
    </row>
    <row r="396" spans="1:4">
      <c r="A396" s="3"/>
      <c r="B396" s="6"/>
      <c r="C396" s="4"/>
      <c r="D396" s="4"/>
    </row>
    <row r="397" spans="1:4">
      <c r="A397" s="3"/>
      <c r="B397" s="6"/>
      <c r="C397" s="4"/>
      <c r="D397" s="4"/>
    </row>
    <row r="398" spans="1:4">
      <c r="A398" s="3"/>
      <c r="B398" s="4"/>
      <c r="C398" s="4"/>
      <c r="D398" s="4"/>
    </row>
    <row r="399" spans="1:4">
      <c r="A399" s="3"/>
      <c r="B399" s="4"/>
      <c r="C399" s="4"/>
      <c r="D399" s="4"/>
    </row>
    <row r="400" spans="1:4">
      <c r="A400" s="3"/>
      <c r="B400" s="4"/>
      <c r="C400" s="4"/>
      <c r="D400" s="4"/>
    </row>
    <row r="401" spans="1:4">
      <c r="A401" s="3"/>
      <c r="B401" s="4"/>
      <c r="C401" s="4"/>
      <c r="D401" s="4"/>
    </row>
    <row r="402" spans="1:4">
      <c r="A402" s="3"/>
      <c r="B402" s="4"/>
      <c r="C402" s="4"/>
      <c r="D402" s="4"/>
    </row>
    <row r="403" spans="1:4">
      <c r="A403" s="3"/>
      <c r="B403" s="4"/>
      <c r="C403" s="4"/>
      <c r="D403" s="4"/>
    </row>
    <row r="404" spans="1:4">
      <c r="A404" s="3"/>
      <c r="B404" s="4"/>
      <c r="C404" s="4"/>
      <c r="D404" s="4"/>
    </row>
    <row r="405" spans="1:4">
      <c r="A405" s="3"/>
      <c r="B405" s="4"/>
      <c r="C405" s="4"/>
      <c r="D405" s="4"/>
    </row>
    <row r="406" spans="1:4">
      <c r="A406" s="3"/>
      <c r="B406" s="4"/>
      <c r="C406" s="4"/>
      <c r="D406" s="4"/>
    </row>
    <row r="407" spans="1:4">
      <c r="A407" s="3"/>
      <c r="B407" s="4"/>
      <c r="C407" s="4"/>
      <c r="D407" s="4"/>
    </row>
    <row r="408" spans="1:4">
      <c r="A408" s="3"/>
      <c r="B408" s="4"/>
      <c r="C408" s="4"/>
      <c r="D408" s="4"/>
    </row>
    <row r="409" spans="1:4">
      <c r="A409" s="3"/>
      <c r="B409" s="4"/>
      <c r="C409" s="4"/>
      <c r="D409" s="4"/>
    </row>
    <row r="410" spans="1:4">
      <c r="A410" s="3"/>
      <c r="B410" s="4"/>
      <c r="C410" s="4"/>
      <c r="D410" s="4"/>
    </row>
    <row r="411" spans="1:4">
      <c r="A411" s="3"/>
      <c r="B411" s="4"/>
      <c r="C411" s="4"/>
      <c r="D411" s="4"/>
    </row>
    <row r="412" spans="1:4">
      <c r="A412" s="3"/>
      <c r="B412" s="4"/>
      <c r="C412" s="4"/>
      <c r="D412" s="4"/>
    </row>
    <row r="413" spans="1:4">
      <c r="A413" s="3"/>
      <c r="B413" s="4"/>
      <c r="C413" s="4"/>
      <c r="D413" s="4"/>
    </row>
    <row r="414" spans="1:4">
      <c r="A414" s="3"/>
      <c r="B414" s="4"/>
      <c r="C414" s="4"/>
      <c r="D414" s="4"/>
    </row>
    <row r="415" spans="1:4">
      <c r="A415" s="3"/>
      <c r="B415" s="4"/>
      <c r="C415" s="4"/>
      <c r="D415" s="4"/>
    </row>
    <row r="416" spans="1:4">
      <c r="A416" s="3"/>
      <c r="B416" s="4"/>
      <c r="C416" s="4"/>
      <c r="D416" s="4"/>
    </row>
    <row r="417" spans="1:4">
      <c r="A417" s="3"/>
      <c r="B417" s="4"/>
      <c r="C417" s="4"/>
      <c r="D417" s="4"/>
    </row>
    <row r="418" spans="1:4">
      <c r="A418" s="3"/>
      <c r="B418" s="4"/>
      <c r="C418" s="4"/>
      <c r="D418" s="4"/>
    </row>
    <row r="419" spans="1:4">
      <c r="A419" s="3"/>
      <c r="B419" s="4"/>
      <c r="C419" s="4"/>
      <c r="D419" s="4"/>
    </row>
    <row r="420" spans="1:4">
      <c r="A420" s="3"/>
      <c r="B420" s="4"/>
      <c r="C420" s="4"/>
      <c r="D420" s="4"/>
    </row>
    <row r="421" spans="1:4">
      <c r="A421" s="3"/>
      <c r="B421" s="4"/>
      <c r="C421" s="4"/>
      <c r="D421" s="4"/>
    </row>
    <row r="422" spans="1:4">
      <c r="A422" s="3"/>
      <c r="B422" s="4"/>
      <c r="C422" s="4"/>
      <c r="D422" s="4"/>
    </row>
    <row r="423" spans="1:4">
      <c r="A423" s="3"/>
      <c r="B423" s="4"/>
      <c r="C423" s="4"/>
      <c r="D423" s="4"/>
    </row>
    <row r="424" spans="1:4">
      <c r="A424" s="3"/>
      <c r="B424" s="4"/>
      <c r="C424" s="4"/>
      <c r="D424" s="4"/>
    </row>
    <row r="425" spans="1:4">
      <c r="A425" s="3"/>
      <c r="B425" s="4"/>
      <c r="C425" s="4"/>
      <c r="D425" s="4"/>
    </row>
    <row r="426" spans="1:4">
      <c r="A426" s="3"/>
      <c r="B426" s="4"/>
      <c r="C426" s="4"/>
      <c r="D426" s="4"/>
    </row>
    <row r="427" spans="1:4">
      <c r="A427" s="3"/>
      <c r="B427" s="4"/>
      <c r="C427" s="4"/>
      <c r="D427" s="4"/>
    </row>
    <row r="428" spans="1:4">
      <c r="A428" s="3"/>
      <c r="B428" s="4"/>
      <c r="C428" s="4"/>
      <c r="D428" s="4"/>
    </row>
    <row r="429" spans="1:4">
      <c r="A429" s="3"/>
      <c r="B429" s="4"/>
      <c r="C429" s="4"/>
      <c r="D429" s="4"/>
    </row>
    <row r="430" spans="1:4">
      <c r="A430" s="3"/>
      <c r="B430" s="4"/>
      <c r="C430" s="4"/>
      <c r="D430" s="4"/>
    </row>
    <row r="431" spans="1:4">
      <c r="A431" s="3"/>
      <c r="B431" s="4"/>
      <c r="C431" s="4"/>
      <c r="D431" s="4"/>
    </row>
    <row r="432" spans="1:4">
      <c r="A432" s="3"/>
      <c r="B432" s="4"/>
      <c r="C432" s="4"/>
      <c r="D432" s="4"/>
    </row>
    <row r="433" spans="1:4">
      <c r="A433" s="3"/>
      <c r="B433" s="4"/>
      <c r="C433" s="4"/>
      <c r="D433" s="4"/>
    </row>
    <row r="434" spans="1:4">
      <c r="A434" s="3"/>
      <c r="B434" s="4"/>
      <c r="C434" s="4"/>
      <c r="D434" s="4"/>
    </row>
    <row r="435" spans="1:4">
      <c r="A435" s="3"/>
      <c r="B435" s="4"/>
      <c r="C435" s="4"/>
      <c r="D435" s="4"/>
    </row>
    <row r="436" spans="1:4">
      <c r="A436" s="3"/>
      <c r="B436" s="4"/>
      <c r="C436" s="4"/>
      <c r="D436" s="4"/>
    </row>
    <row r="437" spans="1:4">
      <c r="A437" s="3"/>
      <c r="B437" s="4"/>
      <c r="C437" s="4"/>
      <c r="D437" s="4"/>
    </row>
    <row r="438" spans="1:4">
      <c r="A438" s="3"/>
      <c r="B438" s="4"/>
      <c r="C438" s="4"/>
      <c r="D438" s="4"/>
    </row>
    <row r="439" spans="1:4">
      <c r="A439" s="3"/>
      <c r="B439" s="4"/>
      <c r="C439" s="4"/>
      <c r="D439" s="4"/>
    </row>
    <row r="440" spans="1:4">
      <c r="A440" s="3"/>
      <c r="B440" s="4"/>
      <c r="C440" s="4"/>
      <c r="D440" s="4"/>
    </row>
    <row r="441" spans="1:4">
      <c r="A441" s="3"/>
      <c r="B441" s="4"/>
      <c r="C441" s="4"/>
      <c r="D441" s="4"/>
    </row>
    <row r="442" spans="1:4">
      <c r="A442" s="3"/>
      <c r="B442" s="4"/>
      <c r="C442" s="4"/>
      <c r="D442" s="4"/>
    </row>
    <row r="443" spans="1:4">
      <c r="A443" s="3"/>
      <c r="B443" s="4"/>
      <c r="C443" s="4"/>
      <c r="D443" s="4"/>
    </row>
    <row r="444" spans="1:4">
      <c r="A444" s="3"/>
      <c r="B444" s="4"/>
      <c r="C444" s="4"/>
      <c r="D444" s="4"/>
    </row>
    <row r="445" spans="1:4">
      <c r="A445" s="3"/>
      <c r="B445" s="4"/>
      <c r="C445" s="4"/>
      <c r="D445" s="4"/>
    </row>
    <row r="446" spans="1:4">
      <c r="A446" s="3"/>
      <c r="B446" s="4"/>
      <c r="C446" s="4"/>
      <c r="D446" s="4"/>
    </row>
    <row r="447" spans="1:4">
      <c r="A447" s="3"/>
      <c r="B447" s="4"/>
      <c r="C447" s="4"/>
      <c r="D447" s="4"/>
    </row>
    <row r="448" spans="1:4">
      <c r="A448" s="3"/>
      <c r="B448" s="4"/>
      <c r="C448" s="4"/>
      <c r="D448" s="4"/>
    </row>
    <row r="449" spans="1:4">
      <c r="A449" s="3"/>
      <c r="B449" s="4"/>
      <c r="C449" s="4"/>
      <c r="D449" s="4"/>
    </row>
    <row r="450" spans="1:4">
      <c r="A450" s="3"/>
      <c r="B450" s="4"/>
      <c r="C450" s="4"/>
      <c r="D450" s="4"/>
    </row>
    <row r="451" spans="1:4">
      <c r="A451" s="3"/>
      <c r="B451" s="4"/>
      <c r="C451" s="4"/>
      <c r="D451" s="4"/>
    </row>
    <row r="452" spans="1:4">
      <c r="A452" s="3"/>
      <c r="B452" s="4"/>
      <c r="C452" s="4"/>
      <c r="D452" s="4"/>
    </row>
    <row r="453" spans="1:4">
      <c r="A453" s="3"/>
      <c r="B453" s="4"/>
      <c r="C453" s="4"/>
      <c r="D453" s="4"/>
    </row>
    <row r="454" spans="1:4">
      <c r="A454" s="3"/>
      <c r="B454" s="4"/>
      <c r="C454" s="4"/>
      <c r="D454" s="4"/>
    </row>
    <row r="455" spans="1:4">
      <c r="A455" s="3"/>
      <c r="B455" s="4"/>
      <c r="C455" s="4"/>
      <c r="D455" s="4"/>
    </row>
    <row r="456" spans="1:4">
      <c r="A456" s="3"/>
      <c r="B456" s="4"/>
      <c r="C456" s="4"/>
      <c r="D456" s="4"/>
    </row>
    <row r="457" spans="1:4">
      <c r="A457" s="3"/>
      <c r="B457" s="4"/>
      <c r="C457" s="4"/>
      <c r="D457" s="4"/>
    </row>
    <row r="458" spans="1:4">
      <c r="A458" s="3"/>
      <c r="B458" s="4"/>
      <c r="C458" s="4"/>
      <c r="D458" s="4"/>
    </row>
    <row r="459" spans="1:4">
      <c r="A459" s="3"/>
      <c r="B459" s="4"/>
      <c r="C459" s="4"/>
      <c r="D459" s="4"/>
    </row>
    <row r="460" spans="1:4">
      <c r="A460" s="3"/>
      <c r="B460" s="4"/>
      <c r="C460" s="4"/>
      <c r="D460" s="4"/>
    </row>
    <row r="461" spans="1:4">
      <c r="A461" s="3"/>
      <c r="B461" s="4"/>
      <c r="C461" s="4"/>
      <c r="D461" s="4"/>
    </row>
    <row r="462" spans="1:4">
      <c r="A462" s="3"/>
      <c r="B462" s="4"/>
      <c r="C462" s="4"/>
      <c r="D462" s="4"/>
    </row>
    <row r="463" spans="1:4">
      <c r="A463" s="3"/>
      <c r="B463" s="4"/>
      <c r="C463" s="4"/>
      <c r="D463" s="4"/>
    </row>
    <row r="464" spans="1:4">
      <c r="A464" s="3"/>
      <c r="B464" s="4"/>
      <c r="C464" s="4"/>
      <c r="D464" s="4"/>
    </row>
    <row r="465" spans="1:4">
      <c r="A465" s="3"/>
      <c r="B465" s="4"/>
      <c r="C465" s="4"/>
      <c r="D465" s="4"/>
    </row>
    <row r="466" spans="1:4">
      <c r="A466" s="3"/>
      <c r="B466" s="4"/>
      <c r="C466" s="4"/>
      <c r="D466" s="4"/>
    </row>
    <row r="467" spans="1:4">
      <c r="A467" s="3"/>
      <c r="B467" s="4"/>
      <c r="C467" s="4"/>
      <c r="D467" s="4"/>
    </row>
    <row r="468" spans="1:4">
      <c r="A468" s="3"/>
      <c r="B468" s="4"/>
      <c r="C468" s="4"/>
      <c r="D468" s="4"/>
    </row>
    <row r="469" spans="1:4">
      <c r="A469" s="3"/>
      <c r="B469" s="4"/>
      <c r="C469" s="4"/>
      <c r="D469" s="4"/>
    </row>
    <row r="470" spans="1:4">
      <c r="A470" s="3"/>
      <c r="B470" s="4"/>
      <c r="C470" s="4"/>
      <c r="D470" s="4"/>
    </row>
    <row r="471" spans="1:4">
      <c r="A471" s="3"/>
      <c r="B471" s="4"/>
      <c r="C471" s="4"/>
      <c r="D471" s="4"/>
    </row>
    <row r="472" spans="1:4">
      <c r="A472" s="3"/>
      <c r="B472" s="4"/>
      <c r="C472" s="4"/>
      <c r="D472" s="4"/>
    </row>
    <row r="473" spans="1:4">
      <c r="A473" s="3"/>
      <c r="B473" s="4"/>
      <c r="C473" s="4"/>
      <c r="D473" s="4"/>
    </row>
    <row r="474" spans="1:4">
      <c r="A474" s="3"/>
      <c r="B474" s="4"/>
      <c r="C474" s="4"/>
      <c r="D474" s="4"/>
    </row>
    <row r="475" spans="1:4">
      <c r="A475" s="3"/>
      <c r="B475" s="4"/>
      <c r="C475" s="4"/>
      <c r="D475" s="4"/>
    </row>
    <row r="476" spans="1:4">
      <c r="A476" s="3"/>
      <c r="B476" s="4"/>
      <c r="C476" s="4"/>
      <c r="D476" s="4"/>
    </row>
    <row r="477" spans="1:4">
      <c r="A477" s="3"/>
      <c r="B477" s="4"/>
      <c r="C477" s="4"/>
      <c r="D477" s="4"/>
    </row>
    <row r="478" spans="1:4">
      <c r="A478" s="3"/>
      <c r="B478" s="4"/>
      <c r="C478" s="4"/>
      <c r="D478" s="4"/>
    </row>
    <row r="479" spans="1:4">
      <c r="A479" s="3"/>
      <c r="B479" s="4"/>
      <c r="C479" s="4"/>
      <c r="D479" s="4"/>
    </row>
    <row r="480" spans="1:4">
      <c r="A480" s="3"/>
      <c r="B480" s="4"/>
      <c r="C480" s="4"/>
      <c r="D480" s="4"/>
    </row>
    <row r="481" spans="1:4">
      <c r="A481" s="3"/>
      <c r="B481" s="4"/>
      <c r="C481" s="4"/>
      <c r="D481" s="4"/>
    </row>
    <row r="482" spans="1:4">
      <c r="A482" s="3"/>
      <c r="B482" s="4"/>
      <c r="C482" s="4"/>
      <c r="D482" s="4"/>
    </row>
    <row r="483" spans="1:4">
      <c r="A483" s="3"/>
      <c r="B483" s="4"/>
      <c r="C483" s="4"/>
      <c r="D483" s="4"/>
    </row>
    <row r="484" spans="1:4">
      <c r="A484" s="3"/>
      <c r="B484" s="4"/>
      <c r="C484" s="4"/>
      <c r="D484" s="4"/>
    </row>
    <row r="485" spans="1:4">
      <c r="A485" s="3"/>
      <c r="B485" s="4"/>
      <c r="C485" s="4"/>
      <c r="D485" s="4"/>
    </row>
    <row r="486" spans="1:4">
      <c r="A486" s="3"/>
      <c r="B486" s="4"/>
      <c r="C486" s="4"/>
      <c r="D486" s="4"/>
    </row>
    <row r="487" spans="1:4">
      <c r="A487" s="3"/>
      <c r="B487" s="4"/>
      <c r="C487" s="4"/>
      <c r="D487" s="4"/>
    </row>
    <row r="488" spans="1:4">
      <c r="A488" s="3"/>
      <c r="B488" s="4"/>
      <c r="C488" s="4"/>
      <c r="D488" s="4"/>
    </row>
    <row r="489" spans="1:4">
      <c r="A489" s="3"/>
      <c r="B489" s="4"/>
      <c r="C489" s="4"/>
      <c r="D489" s="4"/>
    </row>
    <row r="490" spans="1:4">
      <c r="A490" s="3"/>
      <c r="B490" s="4"/>
      <c r="C490" s="4"/>
      <c r="D490" s="4"/>
    </row>
    <row r="491" spans="1:4">
      <c r="A491" s="3"/>
      <c r="B491" s="4"/>
      <c r="C491" s="4"/>
      <c r="D491" s="4"/>
    </row>
    <row r="492" spans="1:4">
      <c r="A492" s="3"/>
      <c r="B492" s="4"/>
      <c r="C492" s="4"/>
      <c r="D492" s="4"/>
    </row>
    <row r="493" spans="1:4">
      <c r="A493" s="3"/>
      <c r="B493" s="4"/>
      <c r="C493" s="4"/>
      <c r="D493" s="4"/>
    </row>
    <row r="494" spans="1:4">
      <c r="A494" s="3"/>
      <c r="B494" s="4"/>
      <c r="C494" s="4"/>
      <c r="D494" s="4"/>
    </row>
    <row r="495" spans="1:4">
      <c r="A495" s="3"/>
      <c r="B495" s="4"/>
      <c r="C495" s="4"/>
      <c r="D495" s="4"/>
    </row>
    <row r="496" spans="1:4">
      <c r="A496" s="3"/>
      <c r="B496" s="4"/>
      <c r="C496" s="4"/>
      <c r="D496" s="4"/>
    </row>
    <row r="497" spans="1:4">
      <c r="A497" s="3"/>
      <c r="B497" s="4"/>
      <c r="C497" s="4"/>
      <c r="D497" s="4"/>
    </row>
    <row r="498" spans="1:4">
      <c r="A498" s="3"/>
      <c r="B498" s="4"/>
      <c r="C498" s="4"/>
      <c r="D498" s="4"/>
    </row>
    <row r="499" spans="1:4">
      <c r="A499" s="3"/>
      <c r="B499" s="4"/>
      <c r="C499" s="4"/>
      <c r="D499" s="4"/>
    </row>
    <row r="500" spans="1:4">
      <c r="A500" s="3"/>
      <c r="B500" s="4"/>
      <c r="C500" s="4"/>
      <c r="D500" s="4"/>
    </row>
    <row r="501" spans="1:4">
      <c r="A501" s="3"/>
      <c r="B501" s="4"/>
      <c r="C501" s="4"/>
      <c r="D501" s="4"/>
    </row>
    <row r="502" spans="1:4">
      <c r="A502" s="3"/>
      <c r="B502" s="4"/>
      <c r="C502" s="4"/>
      <c r="D502" s="4"/>
    </row>
    <row r="503" spans="1:4">
      <c r="A503" s="3"/>
      <c r="B503" s="4"/>
      <c r="C503" s="4"/>
      <c r="D503" s="4"/>
    </row>
    <row r="504" spans="1:4">
      <c r="A504" s="3"/>
      <c r="B504" s="4"/>
      <c r="C504" s="4"/>
      <c r="D504" s="4"/>
    </row>
    <row r="505" spans="1:4">
      <c r="A505" s="3"/>
      <c r="B505" s="4"/>
      <c r="C505" s="4"/>
      <c r="D505" s="4"/>
    </row>
    <row r="506" spans="1:4">
      <c r="A506" s="3"/>
      <c r="B506" s="4"/>
      <c r="C506" s="4"/>
      <c r="D506" s="4"/>
    </row>
    <row r="507" spans="1:4">
      <c r="A507" s="3"/>
      <c r="B507" s="4"/>
      <c r="C507" s="4"/>
      <c r="D507" s="4"/>
    </row>
    <row r="508" spans="1:4">
      <c r="A508" s="3"/>
      <c r="B508" s="4"/>
      <c r="C508" s="4"/>
      <c r="D508" s="4"/>
    </row>
    <row r="509" spans="1:4">
      <c r="A509" s="3"/>
      <c r="B509" s="4"/>
      <c r="C509" s="4"/>
      <c r="D509" s="4"/>
    </row>
    <row r="510" spans="1:4">
      <c r="A510" s="3"/>
      <c r="B510" s="4"/>
      <c r="C510" s="4"/>
      <c r="D510" s="4"/>
    </row>
    <row r="511" spans="1:4">
      <c r="A511" s="3"/>
      <c r="B511" s="4"/>
      <c r="C511" s="4"/>
      <c r="D511" s="4"/>
    </row>
    <row r="512" spans="1:4">
      <c r="A512" s="3"/>
      <c r="B512" s="4"/>
      <c r="C512" s="4"/>
      <c r="D512" s="4"/>
    </row>
    <row r="513" spans="1:4">
      <c r="A513" s="3"/>
      <c r="B513" s="4"/>
      <c r="C513" s="4"/>
      <c r="D513" s="4"/>
    </row>
    <row r="514" spans="1:4">
      <c r="A514" s="3"/>
      <c r="B514" s="4"/>
      <c r="C514" s="4"/>
      <c r="D514" s="4"/>
    </row>
    <row r="515" spans="1:4">
      <c r="A515" s="3"/>
      <c r="B515" s="4"/>
      <c r="C515" s="4"/>
      <c r="D515" s="4"/>
    </row>
    <row r="516" spans="1:4">
      <c r="A516" s="3"/>
      <c r="B516" s="4"/>
      <c r="C516" s="4"/>
      <c r="D516" s="4"/>
    </row>
    <row r="517" spans="1:4">
      <c r="A517" s="3"/>
      <c r="B517" s="4"/>
      <c r="C517" s="4"/>
      <c r="D517" s="4"/>
    </row>
    <row r="518" spans="1:4">
      <c r="A518" s="3"/>
      <c r="B518" s="4"/>
      <c r="C518" s="4"/>
      <c r="D518" s="4"/>
    </row>
    <row r="519" spans="1:4">
      <c r="A519" s="3"/>
      <c r="B519" s="4"/>
      <c r="C519" s="4"/>
      <c r="D519" s="4"/>
    </row>
    <row r="520" spans="1:4">
      <c r="A520" s="3"/>
      <c r="B520" s="4"/>
      <c r="C520" s="4"/>
      <c r="D520" s="4"/>
    </row>
    <row r="521" spans="1:4">
      <c r="A521" s="3"/>
      <c r="B521" s="4"/>
      <c r="C521" s="4"/>
      <c r="D521" s="4"/>
    </row>
    <row r="522" spans="1:4">
      <c r="A522" s="3"/>
      <c r="B522" s="4"/>
      <c r="C522" s="4"/>
      <c r="D522" s="4"/>
    </row>
    <row r="523" spans="1:4">
      <c r="A523" s="3"/>
      <c r="B523" s="4"/>
      <c r="C523" s="4"/>
      <c r="D523" s="4"/>
    </row>
    <row r="524" spans="1:4">
      <c r="A524" s="3"/>
      <c r="B524" s="4"/>
      <c r="C524" s="4"/>
      <c r="D524" s="4"/>
    </row>
    <row r="525" spans="1:4">
      <c r="A525" s="3"/>
      <c r="B525" s="4"/>
      <c r="C525" s="4"/>
      <c r="D525" s="4"/>
    </row>
    <row r="526" spans="1:4">
      <c r="A526" s="3"/>
      <c r="B526" s="4"/>
      <c r="C526" s="4"/>
      <c r="D526" s="4"/>
    </row>
    <row r="527" spans="1:4">
      <c r="A527" s="3"/>
      <c r="B527" s="4"/>
      <c r="C527" s="4"/>
      <c r="D527" s="4"/>
    </row>
    <row r="528" spans="1:4">
      <c r="A528" s="3"/>
      <c r="B528" s="4"/>
      <c r="C528" s="4"/>
      <c r="D528" s="4"/>
    </row>
    <row r="529" spans="1:4">
      <c r="A529" s="3"/>
      <c r="B529" s="4"/>
      <c r="C529" s="4"/>
      <c r="D529" s="4"/>
    </row>
    <row r="530" spans="1:4">
      <c r="A530" s="3"/>
      <c r="B530" s="4"/>
      <c r="C530" s="4"/>
      <c r="D530" s="4"/>
    </row>
    <row r="531" spans="1:4">
      <c r="A531" s="3"/>
      <c r="B531" s="4"/>
      <c r="C531" s="4"/>
      <c r="D531" s="4"/>
    </row>
    <row r="532" spans="1:4">
      <c r="A532" s="3"/>
      <c r="B532" s="4"/>
      <c r="C532" s="4"/>
      <c r="D532" s="4"/>
    </row>
    <row r="533" spans="1:4">
      <c r="A533" s="3"/>
      <c r="B533" s="4"/>
      <c r="C533" s="4"/>
      <c r="D533" s="4"/>
    </row>
    <row r="534" spans="1:4">
      <c r="A534" s="3"/>
      <c r="B534" s="4"/>
      <c r="C534" s="4"/>
      <c r="D534" s="4"/>
    </row>
    <row r="535" spans="1:4">
      <c r="A535" s="3"/>
      <c r="B535" s="4"/>
      <c r="C535" s="4"/>
      <c r="D535" s="4"/>
    </row>
    <row r="536" spans="1:4">
      <c r="A536" s="3"/>
      <c r="B536" s="4"/>
      <c r="C536" s="4"/>
      <c r="D536" s="4"/>
    </row>
    <row r="537" spans="1:4">
      <c r="A537" s="3"/>
      <c r="B537" s="4"/>
      <c r="C537" s="4"/>
      <c r="D537" s="4"/>
    </row>
    <row r="538" spans="1:4">
      <c r="A538" s="3"/>
      <c r="B538" s="4"/>
      <c r="C538" s="4"/>
      <c r="D538" s="4"/>
    </row>
    <row r="539" spans="1:4">
      <c r="A539" s="3"/>
      <c r="B539" s="4"/>
      <c r="C539" s="4"/>
      <c r="D539" s="4"/>
    </row>
    <row r="540" spans="1:4">
      <c r="A540" s="3"/>
      <c r="B540" s="4"/>
      <c r="C540" s="4"/>
      <c r="D540" s="4"/>
    </row>
    <row r="541" spans="1:4">
      <c r="A541" s="3"/>
      <c r="B541" s="4"/>
      <c r="C541" s="4"/>
      <c r="D541" s="4"/>
    </row>
    <row r="542" spans="1:4">
      <c r="A542" s="3"/>
      <c r="B542" s="4"/>
      <c r="C542" s="4"/>
      <c r="D542" s="4"/>
    </row>
    <row r="543" spans="1:4">
      <c r="A543" s="3"/>
      <c r="B543" s="4"/>
      <c r="C543" s="4"/>
      <c r="D543" s="4"/>
    </row>
    <row r="544" spans="1:4">
      <c r="A544" s="3"/>
      <c r="B544" s="4"/>
      <c r="C544" s="4"/>
      <c r="D544" s="4"/>
    </row>
    <row r="545" spans="1:4">
      <c r="A545" s="3"/>
      <c r="B545" s="4"/>
      <c r="C545" s="4"/>
      <c r="D545" s="4"/>
    </row>
    <row r="546" spans="1:4">
      <c r="A546" s="3"/>
      <c r="B546" s="4"/>
      <c r="C546" s="4"/>
      <c r="D546" s="4"/>
    </row>
    <row r="547" spans="1:4">
      <c r="A547" s="3"/>
      <c r="B547" s="4"/>
      <c r="C547" s="4"/>
      <c r="D547" s="4"/>
    </row>
    <row r="548" spans="1:4">
      <c r="A548" s="3"/>
      <c r="B548" s="4"/>
      <c r="C548" s="4"/>
      <c r="D548" s="4"/>
    </row>
    <row r="549" spans="1:4">
      <c r="A549" s="3"/>
      <c r="B549" s="4"/>
      <c r="C549" s="4"/>
      <c r="D549" s="4"/>
    </row>
    <row r="550" spans="1:4">
      <c r="A550" s="3"/>
      <c r="B550" s="4"/>
      <c r="C550" s="4"/>
      <c r="D550" s="4"/>
    </row>
    <row r="551" spans="1:4">
      <c r="A551" s="3"/>
      <c r="B551" s="4"/>
      <c r="C551" s="4"/>
      <c r="D551" s="4"/>
    </row>
    <row r="552" spans="1:4">
      <c r="A552" s="3"/>
      <c r="B552" s="4"/>
      <c r="C552" s="4"/>
      <c r="D552" s="4"/>
    </row>
    <row r="553" spans="1:4">
      <c r="A553" s="3"/>
      <c r="B553" s="4"/>
      <c r="C553" s="4"/>
      <c r="D553" s="4"/>
    </row>
    <row r="554" spans="1:4">
      <c r="A554" s="3"/>
      <c r="B554" s="4"/>
      <c r="C554" s="4"/>
      <c r="D554" s="4"/>
    </row>
    <row r="555" spans="1:4">
      <c r="A555" s="3"/>
      <c r="B555" s="4"/>
      <c r="C555" s="4"/>
      <c r="D555" s="4"/>
    </row>
    <row r="556" spans="1:4">
      <c r="A556" s="3"/>
      <c r="B556" s="4"/>
      <c r="C556" s="4"/>
      <c r="D556" s="4"/>
    </row>
    <row r="557" spans="1:4">
      <c r="A557" s="3"/>
      <c r="B557" s="4"/>
      <c r="C557" s="4"/>
      <c r="D557" s="4"/>
    </row>
    <row r="558" spans="1:4">
      <c r="A558" s="3"/>
      <c r="B558" s="4"/>
      <c r="C558" s="4"/>
      <c r="D558" s="4"/>
    </row>
    <row r="559" spans="1:4">
      <c r="A559" s="3"/>
      <c r="B559" s="4"/>
      <c r="C559" s="4"/>
      <c r="D559" s="4"/>
    </row>
    <row r="560" spans="1:4">
      <c r="A560" s="3"/>
      <c r="B560" s="4"/>
      <c r="C560" s="4"/>
      <c r="D560" s="4"/>
    </row>
    <row r="561" spans="1:4">
      <c r="A561" s="3"/>
      <c r="B561" s="4"/>
      <c r="C561" s="4"/>
      <c r="D561" s="4"/>
    </row>
    <row r="562" spans="1:4">
      <c r="A562" s="3"/>
      <c r="B562" s="4"/>
      <c r="C562" s="4"/>
      <c r="D562" s="4"/>
    </row>
    <row r="563" spans="1:4">
      <c r="A563" s="3"/>
      <c r="B563" s="4"/>
      <c r="C563" s="4"/>
      <c r="D563" s="4"/>
    </row>
    <row r="564" spans="1:4">
      <c r="A564" s="3"/>
      <c r="B564" s="4"/>
      <c r="C564" s="4"/>
      <c r="D564" s="4"/>
    </row>
    <row r="565" spans="1:4">
      <c r="A565" s="3"/>
      <c r="B565" s="4"/>
      <c r="C565" s="4"/>
      <c r="D565" s="4"/>
    </row>
    <row r="566" spans="1:4">
      <c r="A566" s="3"/>
      <c r="B566" s="4"/>
      <c r="C566" s="4"/>
      <c r="D566" s="4"/>
    </row>
    <row r="567" spans="1:4">
      <c r="A567" s="3"/>
      <c r="B567" s="4"/>
      <c r="C567" s="4"/>
      <c r="D567" s="4"/>
    </row>
    <row r="568" spans="1:4">
      <c r="A568" s="3"/>
      <c r="B568" s="4"/>
      <c r="C568" s="4"/>
      <c r="D568" s="4"/>
    </row>
    <row r="569" spans="1:4">
      <c r="A569" s="3"/>
      <c r="B569" s="4"/>
      <c r="C569" s="4"/>
      <c r="D569" s="4"/>
    </row>
    <row r="570" spans="1:4">
      <c r="A570" s="3"/>
      <c r="B570" s="4"/>
      <c r="C570" s="4"/>
      <c r="D570" s="4"/>
    </row>
    <row r="571" spans="1:4">
      <c r="A571" s="3"/>
      <c r="B571" s="4"/>
      <c r="C571" s="4"/>
      <c r="D571" s="4"/>
    </row>
    <row r="572" spans="1:4">
      <c r="A572" s="3"/>
      <c r="B572" s="4"/>
      <c r="C572" s="4"/>
      <c r="D572" s="4"/>
    </row>
    <row r="573" spans="1:4">
      <c r="A573" s="3"/>
      <c r="B573" s="4"/>
      <c r="C573" s="4"/>
      <c r="D573" s="4"/>
    </row>
    <row r="574" spans="1:4">
      <c r="A574" s="3"/>
      <c r="B574" s="4"/>
      <c r="C574" s="4"/>
      <c r="D574" s="4"/>
    </row>
    <row r="575" spans="1:4">
      <c r="A575" s="3"/>
      <c r="B575" s="4"/>
      <c r="C575" s="4"/>
      <c r="D575" s="4"/>
    </row>
    <row r="576" spans="1:4">
      <c r="A576" s="3"/>
      <c r="B576" s="4"/>
      <c r="C576" s="4"/>
      <c r="D576" s="4"/>
    </row>
    <row r="577" spans="1:4">
      <c r="A577" s="3"/>
      <c r="B577" s="4"/>
      <c r="C577" s="4"/>
      <c r="D577" s="4"/>
    </row>
    <row r="578" spans="1:4">
      <c r="A578" s="3"/>
      <c r="B578" s="4"/>
      <c r="C578" s="4"/>
      <c r="D578" s="4"/>
    </row>
    <row r="579" spans="1:4">
      <c r="A579" s="3"/>
      <c r="B579" s="4"/>
      <c r="C579" s="4"/>
      <c r="D579" s="4"/>
    </row>
    <row r="580" spans="1:4">
      <c r="A580" s="3"/>
      <c r="B580" s="4"/>
      <c r="C580" s="4"/>
      <c r="D580" s="4"/>
    </row>
    <row r="581" spans="1:4">
      <c r="A581" s="3"/>
      <c r="B581" s="4"/>
      <c r="C581" s="4"/>
      <c r="D581" s="4"/>
    </row>
    <row r="582" spans="1:4">
      <c r="A582" s="3"/>
      <c r="B582" s="4"/>
      <c r="C582" s="4"/>
      <c r="D582" s="4"/>
    </row>
    <row r="583" spans="1:4">
      <c r="A583" s="3"/>
      <c r="B583" s="4"/>
      <c r="C583" s="4"/>
      <c r="D583" s="4"/>
    </row>
    <row r="584" spans="1:4">
      <c r="A584" s="3"/>
      <c r="B584" s="4"/>
      <c r="C584" s="4"/>
      <c r="D584" s="4"/>
    </row>
    <row r="585" spans="1:4">
      <c r="A585" s="3"/>
      <c r="B585" s="4"/>
      <c r="C585" s="4"/>
      <c r="D585" s="4"/>
    </row>
    <row r="586" spans="1:4">
      <c r="A586" s="3"/>
      <c r="B586" s="4"/>
      <c r="C586" s="4"/>
      <c r="D586" s="4"/>
    </row>
    <row r="587" spans="1:4">
      <c r="A587" s="3"/>
      <c r="B587" s="4"/>
      <c r="C587" s="4"/>
      <c r="D587" s="4"/>
    </row>
    <row r="588" spans="1:4">
      <c r="A588" s="3"/>
      <c r="B588" s="4"/>
      <c r="C588" s="4"/>
      <c r="D588" s="4"/>
    </row>
    <row r="589" spans="1:4">
      <c r="A589" s="3"/>
      <c r="B589" s="4"/>
      <c r="C589" s="4"/>
      <c r="D589" s="4"/>
    </row>
    <row r="590" spans="1:4">
      <c r="A590" s="3"/>
      <c r="B590" s="4"/>
      <c r="C590" s="4"/>
      <c r="D590" s="4"/>
    </row>
    <row r="591" spans="1:4">
      <c r="A591" s="3"/>
      <c r="B591" s="4"/>
      <c r="C591" s="4"/>
      <c r="D591" s="4"/>
    </row>
    <row r="592" spans="1:4">
      <c r="A592" s="3"/>
      <c r="B592" s="4"/>
      <c r="C592" s="4"/>
      <c r="D592" s="4"/>
    </row>
    <row r="593" spans="1:4">
      <c r="A593" s="3"/>
      <c r="B593" s="4"/>
      <c r="C593" s="4"/>
      <c r="D593" s="4"/>
    </row>
    <row r="594" spans="1:4">
      <c r="A594" s="3"/>
      <c r="B594" s="4"/>
      <c r="C594" s="4"/>
      <c r="D594" s="4"/>
    </row>
    <row r="595" spans="1:4">
      <c r="A595" s="3"/>
      <c r="B595" s="4"/>
      <c r="C595" s="4"/>
      <c r="D595" s="4"/>
    </row>
    <row r="596" spans="1:4">
      <c r="A596" s="3"/>
      <c r="B596" s="4"/>
      <c r="C596" s="4"/>
      <c r="D596" s="4"/>
    </row>
    <row r="597" spans="1:4">
      <c r="A597" s="3"/>
      <c r="B597" s="4"/>
      <c r="C597" s="4"/>
      <c r="D597" s="4"/>
    </row>
    <row r="598" spans="1:4">
      <c r="A598" s="3"/>
      <c r="B598" s="4"/>
      <c r="C598" s="4"/>
      <c r="D598" s="4"/>
    </row>
    <row r="599" spans="1:4">
      <c r="A599" s="3"/>
      <c r="B599" s="4"/>
      <c r="C599" s="4"/>
      <c r="D599" s="4"/>
    </row>
    <row r="600" spans="1:4">
      <c r="A600" s="3"/>
      <c r="B600" s="4"/>
      <c r="C600" s="4"/>
      <c r="D600" s="4"/>
    </row>
    <row r="601" spans="1:4">
      <c r="A601" s="3"/>
      <c r="B601" s="4"/>
      <c r="C601" s="4"/>
      <c r="D601" s="4"/>
    </row>
    <row r="602" spans="1:4">
      <c r="A602" s="3"/>
      <c r="B602" s="4"/>
      <c r="C602" s="4"/>
      <c r="D602" s="4"/>
    </row>
    <row r="603" spans="1:4">
      <c r="A603" s="3"/>
      <c r="B603" s="4"/>
      <c r="C603" s="4"/>
      <c r="D603" s="4"/>
    </row>
    <row r="604" spans="1:4">
      <c r="A604" s="3"/>
      <c r="B604" s="4"/>
      <c r="C604" s="4"/>
      <c r="D604" s="4"/>
    </row>
    <row r="605" spans="1:4">
      <c r="A605" s="3"/>
      <c r="B605" s="4"/>
      <c r="C605" s="4"/>
      <c r="D605" s="4"/>
    </row>
    <row r="606" spans="1:4">
      <c r="A606" s="3"/>
      <c r="B606" s="4"/>
      <c r="C606" s="4"/>
      <c r="D606" s="4"/>
    </row>
    <row r="607" spans="1:4">
      <c r="A607" s="3"/>
      <c r="B607" s="4"/>
      <c r="C607" s="4"/>
      <c r="D607" s="4"/>
    </row>
    <row r="608" spans="1:4">
      <c r="A608" s="3"/>
      <c r="B608" s="4"/>
      <c r="C608" s="4"/>
      <c r="D608" s="4"/>
    </row>
    <row r="609" spans="1:4">
      <c r="A609" s="3"/>
      <c r="B609" s="4"/>
      <c r="C609" s="4"/>
      <c r="D609" s="4"/>
    </row>
    <row r="610" spans="1:4">
      <c r="A610" s="3"/>
      <c r="B610" s="4"/>
      <c r="C610" s="4"/>
      <c r="D610" s="4"/>
    </row>
    <row r="611" spans="1:4">
      <c r="A611" s="3"/>
      <c r="B611" s="4"/>
      <c r="C611" s="4"/>
      <c r="D611" s="4"/>
    </row>
    <row r="612" spans="1:4">
      <c r="A612" s="3"/>
      <c r="B612" s="4"/>
      <c r="C612" s="4"/>
      <c r="D612" s="4"/>
    </row>
    <row r="613" spans="1:4">
      <c r="A613" s="3"/>
      <c r="B613" s="4"/>
      <c r="C613" s="4"/>
      <c r="D613" s="4"/>
    </row>
    <row r="614" spans="1:4">
      <c r="A614" s="3"/>
      <c r="B614" s="4"/>
      <c r="C614" s="4"/>
      <c r="D614" s="4"/>
    </row>
    <row r="615" spans="1:4">
      <c r="A615" s="3"/>
      <c r="B615" s="4"/>
      <c r="C615" s="4"/>
      <c r="D615" s="4"/>
    </row>
    <row r="616" spans="1:4">
      <c r="A616" s="3"/>
      <c r="B616" s="4"/>
      <c r="C616" s="4"/>
      <c r="D616" s="4"/>
    </row>
    <row r="617" spans="1:4">
      <c r="A617" s="3"/>
      <c r="B617" s="4"/>
      <c r="C617" s="4"/>
      <c r="D617" s="4"/>
    </row>
    <row r="618" spans="1:4">
      <c r="A618" s="3"/>
      <c r="B618" s="4"/>
      <c r="C618" s="4"/>
      <c r="D618" s="4"/>
    </row>
    <row r="619" spans="1:4">
      <c r="A619" s="3"/>
      <c r="B619" s="4"/>
      <c r="C619" s="4"/>
      <c r="D619" s="4"/>
    </row>
    <row r="620" spans="1:4">
      <c r="A620" s="3"/>
      <c r="B620" s="4"/>
      <c r="C620" s="4"/>
      <c r="D620" s="4"/>
    </row>
    <row r="621" spans="1:4">
      <c r="A621" s="3"/>
      <c r="B621" s="4"/>
      <c r="C621" s="4"/>
      <c r="D621" s="4"/>
    </row>
    <row r="622" spans="1:4">
      <c r="A622" s="3"/>
      <c r="B622" s="4"/>
      <c r="C622" s="4"/>
      <c r="D622" s="4"/>
    </row>
    <row r="623" spans="1:4">
      <c r="A623" s="3"/>
      <c r="B623" s="4"/>
      <c r="C623" s="4"/>
      <c r="D623" s="4"/>
    </row>
    <row r="624" spans="1:4">
      <c r="A624" s="3"/>
      <c r="B624" s="4"/>
      <c r="C624" s="4"/>
      <c r="D624" s="4"/>
    </row>
    <row r="625" spans="1:4">
      <c r="A625" s="3"/>
      <c r="B625" s="4"/>
      <c r="C625" s="4"/>
      <c r="D625" s="4"/>
    </row>
    <row r="626" spans="1:4">
      <c r="A626" s="3"/>
      <c r="B626" s="4"/>
      <c r="C626" s="4"/>
      <c r="D626" s="4"/>
    </row>
    <row r="627" spans="1:4">
      <c r="A627" s="3"/>
      <c r="B627" s="4"/>
      <c r="C627" s="4"/>
      <c r="D627" s="4"/>
    </row>
    <row r="628" spans="1:4">
      <c r="A628" s="3"/>
      <c r="B628" s="4"/>
      <c r="C628" s="4"/>
      <c r="D628" s="4"/>
    </row>
    <row r="629" spans="1:4">
      <c r="A629" s="3"/>
      <c r="B629" s="4"/>
      <c r="C629" s="4"/>
      <c r="D629" s="4"/>
    </row>
    <row r="630" spans="1:4">
      <c r="A630" s="3"/>
      <c r="B630" s="4"/>
      <c r="C630" s="4"/>
      <c r="D630" s="4"/>
    </row>
    <row r="631" spans="1:4">
      <c r="A631" s="3"/>
      <c r="B631" s="4"/>
      <c r="C631" s="4"/>
      <c r="D631" s="4"/>
    </row>
    <row r="632" spans="1:4">
      <c r="A632" s="3"/>
      <c r="B632" s="4"/>
      <c r="C632" s="4"/>
      <c r="D632" s="4"/>
    </row>
    <row r="633" spans="1:4">
      <c r="A633" s="3"/>
      <c r="B633" s="4"/>
      <c r="C633" s="4"/>
      <c r="D633" s="4"/>
    </row>
    <row r="634" spans="1:4">
      <c r="A634" s="3"/>
      <c r="B634" s="4"/>
      <c r="C634" s="4"/>
      <c r="D634" s="4"/>
    </row>
    <row r="635" spans="1:4">
      <c r="A635" s="3"/>
      <c r="B635" s="4"/>
      <c r="C635" s="4"/>
      <c r="D635" s="4"/>
    </row>
    <row r="636" spans="1:4">
      <c r="A636" s="3"/>
      <c r="B636" s="4"/>
      <c r="C636" s="4"/>
      <c r="D636" s="4"/>
    </row>
    <row r="637" spans="1:4">
      <c r="A637" s="3"/>
      <c r="B637" s="4"/>
      <c r="C637" s="4"/>
      <c r="D637" s="4"/>
    </row>
    <row r="638" spans="1:4">
      <c r="A638" s="3"/>
      <c r="B638" s="4"/>
      <c r="C638" s="4"/>
      <c r="D638" s="4"/>
    </row>
    <row r="639" spans="1:4">
      <c r="A639" s="3"/>
      <c r="B639" s="4"/>
      <c r="C639" s="4"/>
      <c r="D639" s="4"/>
    </row>
    <row r="640" spans="1:4">
      <c r="A640" s="3"/>
      <c r="B640" s="4"/>
      <c r="C640" s="4"/>
      <c r="D640" s="4"/>
    </row>
    <row r="641" spans="1:4">
      <c r="A641" s="3"/>
      <c r="B641" s="4"/>
      <c r="C641" s="4"/>
      <c r="D641" s="4"/>
    </row>
    <row r="642" spans="1:4">
      <c r="A642" s="3"/>
      <c r="B642" s="4"/>
      <c r="C642" s="4"/>
      <c r="D642" s="4"/>
    </row>
    <row r="643" spans="1:4">
      <c r="A643" s="3"/>
      <c r="B643" s="4"/>
      <c r="C643" s="4"/>
      <c r="D643" s="4"/>
    </row>
    <row r="644" spans="1:4">
      <c r="A644" s="3"/>
      <c r="B644" s="4"/>
      <c r="C644" s="4"/>
      <c r="D644" s="4"/>
    </row>
    <row r="645" spans="1:4">
      <c r="A645" s="3"/>
      <c r="B645" s="4"/>
      <c r="C645" s="4"/>
      <c r="D645" s="4"/>
    </row>
    <row r="646" spans="1:4">
      <c r="A646" s="3"/>
      <c r="B646" s="4"/>
      <c r="C646" s="4"/>
      <c r="D646" s="4"/>
    </row>
    <row r="647" spans="1:4">
      <c r="A647" s="3"/>
      <c r="B647" s="4"/>
      <c r="C647" s="4"/>
      <c r="D647" s="4"/>
    </row>
    <row r="648" spans="1:4">
      <c r="A648" s="3"/>
      <c r="B648" s="4"/>
      <c r="C648" s="4"/>
      <c r="D648" s="4"/>
    </row>
    <row r="649" spans="1:4">
      <c r="A649" s="3"/>
      <c r="B649" s="4"/>
      <c r="C649" s="4"/>
      <c r="D649" s="4"/>
    </row>
    <row r="650" spans="1:4">
      <c r="A650" s="3"/>
      <c r="B650" s="4"/>
      <c r="C650" s="4"/>
      <c r="D650" s="4"/>
    </row>
    <row r="651" spans="1:4">
      <c r="A651" s="3"/>
      <c r="B651" s="4"/>
      <c r="C651" s="4"/>
      <c r="D651" s="4"/>
    </row>
    <row r="652" spans="1:4">
      <c r="A652" s="3"/>
      <c r="B652" s="4"/>
      <c r="C652" s="4"/>
      <c r="D652" s="4"/>
    </row>
    <row r="653" spans="1:4">
      <c r="A653" s="3"/>
      <c r="B653" s="4"/>
      <c r="C653" s="4"/>
      <c r="D653" s="4"/>
    </row>
    <row r="654" spans="1:4">
      <c r="A654" s="3"/>
      <c r="B654" s="4"/>
      <c r="C654" s="4"/>
      <c r="D654" s="4"/>
    </row>
    <row r="655" spans="1:4">
      <c r="A655" s="3"/>
      <c r="B655" s="4"/>
      <c r="C655" s="4"/>
      <c r="D655" s="4"/>
    </row>
    <row r="656" spans="1:4">
      <c r="A656" s="3"/>
      <c r="B656" s="4"/>
      <c r="C656" s="4"/>
      <c r="D656" s="4"/>
    </row>
    <row r="657" spans="1:4">
      <c r="A657" s="3"/>
      <c r="B657" s="4"/>
      <c r="C657" s="4"/>
      <c r="D657" s="4"/>
    </row>
    <row r="658" spans="1:4">
      <c r="A658" s="3"/>
      <c r="B658" s="4"/>
      <c r="C658" s="4"/>
      <c r="D658" s="4"/>
    </row>
    <row r="659" spans="1:4">
      <c r="A659" s="3"/>
      <c r="B659" s="4"/>
      <c r="C659" s="4"/>
      <c r="D659" s="4"/>
    </row>
    <row r="660" spans="1:4">
      <c r="A660" s="3"/>
      <c r="B660" s="4"/>
      <c r="C660" s="4"/>
      <c r="D660" s="4"/>
    </row>
    <row r="661" spans="1:4">
      <c r="A661" s="3"/>
      <c r="B661" s="4"/>
      <c r="C661" s="4"/>
      <c r="D661" s="4"/>
    </row>
    <row r="662" spans="1:4">
      <c r="A662" s="3"/>
      <c r="B662" s="4"/>
      <c r="C662" s="4"/>
      <c r="D662" s="4"/>
    </row>
    <row r="663" spans="1:4">
      <c r="A663" s="3"/>
      <c r="B663" s="4"/>
      <c r="C663" s="4"/>
      <c r="D663" s="4"/>
    </row>
    <row r="664" spans="1:4">
      <c r="A664" s="3"/>
      <c r="B664" s="4"/>
      <c r="C664" s="4"/>
      <c r="D664" s="4"/>
    </row>
    <row r="665" spans="1:4">
      <c r="A665" s="3"/>
      <c r="B665" s="4"/>
      <c r="C665" s="4"/>
      <c r="D665" s="4"/>
    </row>
    <row r="666" spans="1:4">
      <c r="A666" s="3"/>
      <c r="B666" s="4"/>
      <c r="C666" s="4"/>
      <c r="D666" s="4"/>
    </row>
    <row r="667" spans="1:4">
      <c r="A667" s="3"/>
      <c r="B667" s="4"/>
      <c r="C667" s="4"/>
      <c r="D667" s="4"/>
    </row>
    <row r="668" spans="1:4">
      <c r="A668" s="3"/>
      <c r="B668" s="4"/>
      <c r="C668" s="4"/>
      <c r="D668" s="4"/>
    </row>
    <row r="669" spans="1:4">
      <c r="A669" s="3"/>
      <c r="B669" s="4"/>
      <c r="C669" s="4"/>
      <c r="D669" s="4"/>
    </row>
    <row r="670" spans="1:4">
      <c r="A670" s="3"/>
      <c r="B670" s="4"/>
      <c r="C670" s="4"/>
      <c r="D670" s="4"/>
    </row>
    <row r="671" spans="1:4">
      <c r="A671" s="3"/>
      <c r="B671" s="4"/>
      <c r="C671" s="4"/>
      <c r="D671" s="4"/>
    </row>
    <row r="672" spans="1:4">
      <c r="A672" s="3"/>
      <c r="B672" s="4"/>
      <c r="C672" s="4"/>
      <c r="D672" s="4"/>
    </row>
    <row r="673" spans="1:4">
      <c r="A673" s="3"/>
      <c r="B673" s="4"/>
      <c r="C673" s="4"/>
      <c r="D673" s="4"/>
    </row>
    <row r="674" spans="1:4">
      <c r="A674" s="3"/>
      <c r="B674" s="4"/>
      <c r="C674" s="4"/>
      <c r="D674" s="4"/>
    </row>
    <row r="675" spans="1:4">
      <c r="A675" s="3"/>
      <c r="B675" s="4"/>
      <c r="C675" s="4"/>
      <c r="D675" s="4"/>
    </row>
    <row r="676" spans="1:4">
      <c r="A676" s="3"/>
      <c r="B676" s="4"/>
      <c r="C676" s="4"/>
      <c r="D676" s="4"/>
    </row>
    <row r="677" spans="1:4">
      <c r="A677" s="3"/>
      <c r="B677" s="4"/>
      <c r="C677" s="4"/>
      <c r="D677" s="4"/>
    </row>
    <row r="678" spans="1:4">
      <c r="A678" s="3"/>
      <c r="B678" s="4"/>
      <c r="C678" s="4"/>
      <c r="D678" s="4"/>
    </row>
    <row r="679" spans="1:4">
      <c r="A679" s="3"/>
      <c r="B679" s="4"/>
      <c r="C679" s="4"/>
      <c r="D679" s="4"/>
    </row>
    <row r="680" spans="1:4">
      <c r="A680" s="3"/>
      <c r="B680" s="4"/>
      <c r="C680" s="4"/>
      <c r="D680" s="4"/>
    </row>
    <row r="681" spans="1:4">
      <c r="A681" s="3"/>
      <c r="B681" s="4"/>
      <c r="C681" s="4"/>
      <c r="D681" s="4"/>
    </row>
    <row r="682" spans="1:4">
      <c r="A682" s="3"/>
      <c r="B682" s="4"/>
      <c r="C682" s="4"/>
      <c r="D682" s="4"/>
    </row>
    <row r="683" spans="1:4">
      <c r="A683" s="3"/>
      <c r="B683" s="4"/>
      <c r="C683" s="4"/>
      <c r="D683" s="4"/>
    </row>
    <row r="684" spans="1:4">
      <c r="A684" s="3"/>
      <c r="B684" s="4"/>
      <c r="C684" s="4"/>
      <c r="D684" s="4"/>
    </row>
    <row r="685" spans="1:4">
      <c r="A685" s="3"/>
      <c r="B685" s="4"/>
      <c r="C685" s="4"/>
      <c r="D685" s="4"/>
    </row>
    <row r="686" spans="1:4">
      <c r="A686" s="3"/>
      <c r="B686" s="4"/>
      <c r="C686" s="4"/>
      <c r="D686" s="4"/>
    </row>
    <row r="687" spans="1:4">
      <c r="A687" s="3"/>
      <c r="B687" s="4"/>
      <c r="C687" s="4"/>
      <c r="D687" s="4"/>
    </row>
    <row r="688" spans="1:4">
      <c r="A688" s="3"/>
      <c r="B688" s="4"/>
      <c r="C688" s="4"/>
      <c r="D688" s="4"/>
    </row>
    <row r="689" spans="1:4">
      <c r="A689" s="3"/>
      <c r="B689" s="4"/>
      <c r="C689" s="4"/>
      <c r="D689" s="4"/>
    </row>
    <row r="690" spans="1:4">
      <c r="A690" s="3"/>
      <c r="B690" s="4"/>
      <c r="C690" s="4"/>
      <c r="D690" s="4"/>
    </row>
    <row r="691" spans="1:4">
      <c r="A691" s="3"/>
      <c r="B691" s="4"/>
      <c r="C691" s="4"/>
      <c r="D691" s="4"/>
    </row>
    <row r="692" spans="1:4">
      <c r="A692" s="3"/>
      <c r="B692" s="4"/>
      <c r="C692" s="4"/>
      <c r="D692" s="4"/>
    </row>
    <row r="693" spans="1:4">
      <c r="A693" s="3"/>
      <c r="B693" s="4"/>
      <c r="C693" s="4"/>
      <c r="D693" s="4"/>
    </row>
    <row r="694" spans="1:4">
      <c r="A694" s="3"/>
      <c r="B694" s="4"/>
      <c r="C694" s="4"/>
      <c r="D694" s="4"/>
    </row>
    <row r="695" spans="1:4">
      <c r="A695" s="3"/>
      <c r="B695" s="4"/>
      <c r="C695" s="4"/>
      <c r="D695" s="4"/>
    </row>
    <row r="696" spans="1:4">
      <c r="A696" s="3"/>
      <c r="B696" s="4"/>
      <c r="C696" s="4"/>
      <c r="D696" s="4"/>
    </row>
    <row r="697" spans="1:4">
      <c r="A697" s="3"/>
      <c r="B697" s="4"/>
      <c r="C697" s="4"/>
      <c r="D697" s="4"/>
    </row>
    <row r="698" spans="1:4">
      <c r="A698" s="3"/>
      <c r="B698" s="4"/>
      <c r="C698" s="4"/>
      <c r="D698" s="4"/>
    </row>
    <row r="699" spans="1:4">
      <c r="A699" s="3"/>
      <c r="B699" s="4"/>
      <c r="C699" s="4"/>
      <c r="D699" s="4"/>
    </row>
    <row r="700" spans="1:4">
      <c r="A700" s="3"/>
      <c r="B700" s="4"/>
      <c r="C700" s="4"/>
      <c r="D700" s="4"/>
    </row>
    <row r="701" spans="1:4">
      <c r="A701" s="3"/>
      <c r="B701" s="4"/>
      <c r="C701" s="4"/>
      <c r="D701" s="4"/>
    </row>
    <row r="702" spans="1:4">
      <c r="A702" s="3"/>
      <c r="B702" s="4"/>
      <c r="C702" s="4"/>
      <c r="D702" s="4"/>
    </row>
    <row r="703" spans="1:4">
      <c r="A703" s="3"/>
      <c r="B703" s="4"/>
      <c r="C703" s="4"/>
      <c r="D703" s="4"/>
    </row>
    <row r="704" spans="1:4">
      <c r="A704" s="3"/>
      <c r="B704" s="4"/>
      <c r="C704" s="4"/>
      <c r="D704" s="4"/>
    </row>
    <row r="705" spans="1:4">
      <c r="A705" s="3"/>
      <c r="B705" s="4"/>
      <c r="C705" s="4"/>
      <c r="D705" s="4"/>
    </row>
    <row r="706" spans="1:4">
      <c r="A706" s="3"/>
      <c r="B706" s="4"/>
      <c r="C706" s="4"/>
      <c r="D706" s="4"/>
    </row>
    <row r="707" spans="1:4">
      <c r="A707" s="3"/>
      <c r="B707" s="4"/>
      <c r="C707" s="4"/>
      <c r="D707" s="4"/>
    </row>
    <row r="708" spans="1:4">
      <c r="A708" s="3"/>
      <c r="B708" s="4"/>
      <c r="C708" s="4"/>
      <c r="D708" s="4"/>
    </row>
    <row r="709" spans="1:4">
      <c r="A709" s="3"/>
      <c r="B709" s="4"/>
      <c r="C709" s="4"/>
      <c r="D709" s="4"/>
    </row>
    <row r="710" spans="1:4">
      <c r="A710" s="3"/>
      <c r="B710" s="4"/>
      <c r="C710" s="4"/>
      <c r="D710" s="4"/>
    </row>
    <row r="711" spans="1:4">
      <c r="A711" s="3"/>
      <c r="B711" s="4"/>
      <c r="C711" s="4"/>
      <c r="D711" s="4"/>
    </row>
    <row r="712" spans="1:4">
      <c r="A712" s="3"/>
      <c r="B712" s="4"/>
      <c r="C712" s="4"/>
      <c r="D712" s="4"/>
    </row>
    <row r="713" spans="1:4">
      <c r="A713" s="3"/>
      <c r="B713" s="4"/>
      <c r="C713" s="4"/>
      <c r="D713" s="4"/>
    </row>
    <row r="714" spans="1:4">
      <c r="A714" s="3"/>
      <c r="B714" s="4"/>
      <c r="C714" s="4"/>
      <c r="D714" s="4"/>
    </row>
    <row r="715" spans="1:4">
      <c r="A715" s="3"/>
      <c r="B715" s="4"/>
      <c r="C715" s="4"/>
      <c r="D715" s="4"/>
    </row>
    <row r="716" spans="1:4">
      <c r="A716" s="3"/>
      <c r="B716" s="4"/>
      <c r="C716" s="4"/>
      <c r="D716" s="4"/>
    </row>
    <row r="717" spans="1:4">
      <c r="A717" s="3"/>
      <c r="B717" s="4"/>
      <c r="C717" s="4"/>
      <c r="D717" s="4"/>
    </row>
    <row r="718" spans="1:4">
      <c r="A718" s="3"/>
      <c r="B718" s="4"/>
      <c r="C718" s="4"/>
      <c r="D718" s="4"/>
    </row>
    <row r="719" spans="1:4">
      <c r="A719" s="3"/>
      <c r="B719" s="4"/>
      <c r="C719" s="4"/>
      <c r="D719" s="4"/>
    </row>
    <row r="720" spans="1:4">
      <c r="A720" s="3"/>
      <c r="B720" s="4"/>
      <c r="C720" s="4"/>
      <c r="D720" s="4"/>
    </row>
    <row r="721" spans="1:4">
      <c r="A721" s="3"/>
      <c r="B721" s="4"/>
      <c r="C721" s="4"/>
      <c r="D721" s="4"/>
    </row>
    <row r="722" spans="1:4">
      <c r="A722" s="3"/>
      <c r="B722" s="4"/>
      <c r="C722" s="4"/>
      <c r="D722" s="4"/>
    </row>
    <row r="723" spans="1:4">
      <c r="A723" s="3"/>
      <c r="B723" s="4"/>
      <c r="C723" s="4"/>
      <c r="D723" s="4"/>
    </row>
    <row r="724" spans="1:4">
      <c r="A724" s="3"/>
      <c r="B724" s="4"/>
      <c r="C724" s="4"/>
      <c r="D724" s="4"/>
    </row>
    <row r="725" spans="1:4">
      <c r="A725" s="3"/>
      <c r="B725" s="4"/>
      <c r="C725" s="4"/>
      <c r="D725" s="4"/>
    </row>
    <row r="726" spans="1:4">
      <c r="A726" s="3"/>
      <c r="B726" s="4"/>
      <c r="C726" s="4"/>
      <c r="D726" s="4"/>
    </row>
    <row r="727" spans="1:4">
      <c r="A727" s="3"/>
      <c r="B727" s="4"/>
      <c r="C727" s="4"/>
      <c r="D727" s="4"/>
    </row>
    <row r="728" spans="1:4">
      <c r="A728" s="3"/>
      <c r="B728" s="4"/>
      <c r="C728" s="4"/>
      <c r="D728" s="4"/>
    </row>
    <row r="729" spans="1:4">
      <c r="A729" s="3"/>
      <c r="B729" s="4"/>
      <c r="C729" s="4"/>
      <c r="D729" s="4"/>
    </row>
    <row r="730" spans="1:4">
      <c r="A730" s="3"/>
      <c r="B730" s="4"/>
      <c r="C730" s="4"/>
      <c r="D730" s="4"/>
    </row>
    <row r="731" spans="1:4">
      <c r="A731" s="3"/>
      <c r="B731" s="4"/>
      <c r="C731" s="4"/>
      <c r="D731" s="4"/>
    </row>
    <row r="732" spans="1:4">
      <c r="A732" s="3"/>
      <c r="B732" s="4"/>
      <c r="C732" s="4"/>
      <c r="D732" s="4"/>
    </row>
    <row r="733" spans="1:4">
      <c r="A733" s="3"/>
      <c r="B733" s="4"/>
      <c r="C733" s="4"/>
      <c r="D733" s="4"/>
    </row>
    <row r="734" spans="1:4">
      <c r="A734" s="3"/>
      <c r="B734" s="4"/>
      <c r="C734" s="4"/>
      <c r="D734" s="4"/>
    </row>
    <row r="735" spans="1:4">
      <c r="A735" s="3"/>
      <c r="B735" s="4"/>
      <c r="C735" s="4"/>
      <c r="D735" s="4"/>
    </row>
    <row r="736" spans="1:4">
      <c r="A736" s="3"/>
      <c r="B736" s="4"/>
      <c r="C736" s="4"/>
      <c r="D736" s="4"/>
    </row>
    <row r="737" spans="1:4">
      <c r="A737" s="3"/>
      <c r="B737" s="4"/>
      <c r="C737" s="4"/>
      <c r="D737" s="4"/>
    </row>
    <row r="738" spans="1:4">
      <c r="A738" s="3"/>
      <c r="B738" s="4"/>
      <c r="C738" s="4"/>
      <c r="D738" s="4"/>
    </row>
    <row r="739" spans="1:4">
      <c r="A739" s="3"/>
      <c r="B739" s="4"/>
      <c r="C739" s="4"/>
      <c r="D739" s="4"/>
    </row>
    <row r="740" spans="1:4">
      <c r="A740" s="3"/>
      <c r="B740" s="4"/>
      <c r="C740" s="4"/>
      <c r="D740" s="4"/>
    </row>
    <row r="741" spans="1:4">
      <c r="A741" s="3"/>
      <c r="B741" s="4"/>
      <c r="C741" s="4"/>
      <c r="D741" s="4"/>
    </row>
    <row r="742" spans="1:4">
      <c r="A742" s="3"/>
      <c r="B742" s="4"/>
      <c r="C742" s="4"/>
      <c r="D742" s="4"/>
    </row>
    <row r="743" spans="1:4">
      <c r="A743" s="3"/>
      <c r="B743" s="4"/>
      <c r="C743" s="4"/>
      <c r="D743" s="4"/>
    </row>
    <row r="744" spans="1:4">
      <c r="A744" s="3"/>
      <c r="B744" s="4"/>
      <c r="C744" s="4"/>
      <c r="D744" s="4"/>
    </row>
    <row r="745" spans="1:4">
      <c r="A745" s="3"/>
      <c r="B745" s="4"/>
      <c r="C745" s="4"/>
      <c r="D745" s="4"/>
    </row>
    <row r="746" spans="1:4">
      <c r="A746" s="3"/>
      <c r="B746" s="4"/>
      <c r="C746" s="4"/>
      <c r="D746" s="4"/>
    </row>
    <row r="747" spans="1:4">
      <c r="A747" s="3"/>
      <c r="B747" s="4"/>
      <c r="C747" s="4"/>
      <c r="D747" s="4"/>
    </row>
    <row r="748" spans="1:4">
      <c r="A748" s="3"/>
      <c r="B748" s="4"/>
      <c r="C748" s="4"/>
      <c r="D748" s="4"/>
    </row>
    <row r="749" spans="1:4">
      <c r="A749" s="3"/>
      <c r="B749" s="4"/>
      <c r="C749" s="4"/>
      <c r="D749" s="4"/>
    </row>
    <row r="750" spans="1:4">
      <c r="A750" s="3"/>
      <c r="B750" s="4"/>
      <c r="C750" s="4"/>
      <c r="D750" s="4"/>
    </row>
    <row r="751" spans="1:4">
      <c r="A751" s="3"/>
      <c r="B751" s="4"/>
      <c r="C751" s="4"/>
      <c r="D751" s="4"/>
    </row>
    <row r="752" spans="1:4">
      <c r="A752" s="3"/>
      <c r="B752" s="4"/>
      <c r="C752" s="4"/>
      <c r="D752" s="4"/>
    </row>
    <row r="753" spans="1:4">
      <c r="A753" s="3"/>
      <c r="B753" s="4"/>
      <c r="C753" s="4"/>
      <c r="D753" s="4"/>
    </row>
    <row r="754" spans="1:4">
      <c r="A754" s="3"/>
      <c r="B754" s="4"/>
      <c r="C754" s="4"/>
      <c r="D754" s="4"/>
    </row>
    <row r="755" spans="1:4">
      <c r="A755" s="3"/>
      <c r="B755" s="4"/>
      <c r="C755" s="4"/>
      <c r="D755" s="4"/>
    </row>
    <row r="756" spans="1:4">
      <c r="A756" s="3"/>
      <c r="B756" s="4"/>
      <c r="C756" s="4"/>
      <c r="D756" s="4"/>
    </row>
    <row r="757" spans="1:4">
      <c r="A757" s="3"/>
      <c r="B757" s="4"/>
      <c r="C757" s="4"/>
      <c r="D757" s="4"/>
    </row>
    <row r="758" spans="1:4">
      <c r="A758" s="3"/>
      <c r="B758" s="4"/>
      <c r="C758" s="4"/>
      <c r="D758" s="4"/>
    </row>
    <row r="759" spans="1:4">
      <c r="A759" s="3"/>
      <c r="B759" s="4"/>
      <c r="C759" s="4"/>
      <c r="D759" s="4"/>
    </row>
    <row r="760" spans="1:4">
      <c r="A760" s="3"/>
      <c r="B760" s="4"/>
      <c r="C760" s="4"/>
      <c r="D760" s="4"/>
    </row>
    <row r="761" spans="1:4">
      <c r="A761" s="3"/>
      <c r="B761" s="4"/>
      <c r="C761" s="4"/>
      <c r="D761" s="4"/>
    </row>
    <row r="762" spans="1:4">
      <c r="A762" s="3"/>
      <c r="B762" s="4"/>
      <c r="C762" s="4"/>
      <c r="D762" s="4"/>
    </row>
    <row r="763" spans="1:4">
      <c r="A763" s="3"/>
      <c r="B763" s="4"/>
      <c r="C763" s="4"/>
      <c r="D763" s="4"/>
    </row>
    <row r="764" spans="1:4">
      <c r="A764" s="3"/>
      <c r="B764" s="4"/>
      <c r="C764" s="4"/>
      <c r="D764" s="4"/>
    </row>
    <row r="765" spans="1:4">
      <c r="A765" s="3"/>
      <c r="B765" s="4"/>
      <c r="C765" s="4"/>
      <c r="D765" s="4"/>
    </row>
    <row r="766" spans="1:4">
      <c r="A766" s="3"/>
      <c r="B766" s="4"/>
      <c r="C766" s="4"/>
      <c r="D766" s="4"/>
    </row>
    <row r="767" spans="1:4">
      <c r="A767" s="3"/>
      <c r="B767" s="4"/>
      <c r="C767" s="4"/>
      <c r="D767" s="4"/>
    </row>
    <row r="768" spans="1:4">
      <c r="A768" s="3"/>
      <c r="B768" s="4"/>
      <c r="C768" s="4"/>
      <c r="D768" s="4"/>
    </row>
    <row r="769" spans="1:4">
      <c r="A769" s="3"/>
      <c r="B769" s="4"/>
      <c r="C769" s="4"/>
      <c r="D769" s="4"/>
    </row>
    <row r="770" spans="1:4">
      <c r="A770" s="3"/>
      <c r="B770" s="4"/>
      <c r="C770" s="4"/>
      <c r="D770" s="4"/>
    </row>
    <row r="771" spans="1:4">
      <c r="A771" s="3"/>
      <c r="B771" s="4"/>
      <c r="C771" s="4"/>
      <c r="D771" s="4"/>
    </row>
    <row r="772" spans="1:4">
      <c r="A772" s="3"/>
      <c r="B772" s="4"/>
      <c r="C772" s="4"/>
      <c r="D772" s="4"/>
    </row>
    <row r="773" spans="1:4">
      <c r="A773" s="3"/>
      <c r="B773" s="4"/>
      <c r="C773" s="4"/>
      <c r="D773" s="4"/>
    </row>
    <row r="774" spans="1:4">
      <c r="A774" s="3"/>
      <c r="B774" s="4"/>
      <c r="C774" s="4"/>
      <c r="D774" s="4"/>
    </row>
    <row r="775" spans="1:4">
      <c r="A775" s="3"/>
      <c r="B775" s="4"/>
      <c r="C775" s="4"/>
      <c r="D775" s="4"/>
    </row>
    <row r="776" spans="1:4">
      <c r="A776" s="3"/>
      <c r="B776" s="4"/>
      <c r="C776" s="4"/>
      <c r="D776" s="4"/>
    </row>
    <row r="777" spans="1:4">
      <c r="A777" s="3"/>
      <c r="B777" s="4"/>
      <c r="C777" s="4"/>
      <c r="D777" s="4"/>
    </row>
    <row r="778" spans="1:4">
      <c r="A778" s="3"/>
      <c r="B778" s="4"/>
      <c r="C778" s="4"/>
      <c r="D778" s="4"/>
    </row>
    <row r="779" spans="1:4">
      <c r="A779" s="3"/>
      <c r="B779" s="4"/>
      <c r="C779" s="4"/>
      <c r="D779" s="4"/>
    </row>
    <row r="780" spans="1:4">
      <c r="A780" s="3"/>
      <c r="B780" s="4"/>
      <c r="C780" s="4"/>
      <c r="D780" s="4"/>
    </row>
    <row r="781" spans="1:4">
      <c r="A781" s="3"/>
      <c r="B781" s="4"/>
      <c r="C781" s="4"/>
      <c r="D781" s="4"/>
    </row>
    <row r="782" spans="1:4">
      <c r="A782" s="3"/>
      <c r="B782" s="4"/>
      <c r="C782" s="4"/>
      <c r="D782" s="4"/>
    </row>
    <row r="783" spans="1:4">
      <c r="A783" s="3"/>
      <c r="B783" s="4"/>
      <c r="C783" s="4"/>
      <c r="D783" s="4"/>
    </row>
    <row r="784" spans="1:4">
      <c r="A784" s="3"/>
      <c r="B784" s="4"/>
      <c r="C784" s="4"/>
      <c r="D784" s="4"/>
    </row>
    <row r="785" spans="1:4">
      <c r="A785" s="3"/>
      <c r="B785" s="4"/>
      <c r="C785" s="4"/>
      <c r="D785" s="4"/>
    </row>
    <row r="786" spans="1:4">
      <c r="A786" s="3"/>
      <c r="B786" s="4"/>
      <c r="C786" s="4"/>
      <c r="D786" s="4"/>
    </row>
    <row r="787" spans="1:4">
      <c r="A787" s="3"/>
      <c r="B787" s="4"/>
      <c r="C787" s="4"/>
      <c r="D787" s="4"/>
    </row>
    <row r="788" spans="1:4">
      <c r="A788" s="3"/>
      <c r="B788" s="4"/>
      <c r="C788" s="4"/>
      <c r="D788" s="4"/>
    </row>
    <row r="789" spans="1:4">
      <c r="A789" s="3"/>
      <c r="B789" s="4"/>
      <c r="C789" s="4"/>
      <c r="D789" s="4"/>
    </row>
    <row r="790" spans="1:4">
      <c r="A790" s="3"/>
      <c r="B790" s="4"/>
      <c r="C790" s="4"/>
      <c r="D790" s="4"/>
    </row>
    <row r="791" spans="1:4">
      <c r="A791" s="3"/>
      <c r="B791" s="4"/>
      <c r="C791" s="4"/>
      <c r="D791" s="4"/>
    </row>
    <row r="792" spans="1:4">
      <c r="A792" s="3"/>
      <c r="B792" s="4"/>
      <c r="C792" s="4"/>
      <c r="D792" s="4"/>
    </row>
    <row r="793" spans="1:4">
      <c r="A793" s="3"/>
      <c r="B793" s="4"/>
      <c r="C793" s="4"/>
      <c r="D793" s="4"/>
    </row>
    <row r="794" spans="1:4">
      <c r="A794" s="3"/>
      <c r="B794" s="4"/>
      <c r="C794" s="4"/>
      <c r="D794" s="4"/>
    </row>
    <row r="795" spans="1:4">
      <c r="A795" s="3"/>
      <c r="B795" s="4"/>
      <c r="C795" s="4"/>
      <c r="D795" s="4"/>
    </row>
    <row r="796" spans="1:4">
      <c r="A796" s="3"/>
      <c r="B796" s="4"/>
      <c r="C796" s="4"/>
      <c r="D796" s="4"/>
    </row>
    <row r="797" spans="1:4">
      <c r="A797" s="3"/>
      <c r="B797" s="4"/>
      <c r="C797" s="4"/>
      <c r="D797" s="4"/>
    </row>
    <row r="798" spans="1:4">
      <c r="A798" s="3"/>
      <c r="B798" s="4"/>
      <c r="C798" s="4"/>
      <c r="D798" s="4"/>
    </row>
  </sheetData>
  <autoFilter ref="A1:D102" xr:uid="{00000000-0009-0000-0000-00000E000000}">
    <filterColumn colId="2">
      <filters>
        <filter val="Columbia Basin"/>
      </filters>
    </filterColumn>
  </autoFilter>
  <pageMargins left="0.75" right="0.75" top="1" bottom="1" header="0.5" footer="0.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6">
    <tabColor rgb="FFFF0000"/>
  </sheetPr>
  <dimension ref="A1:AF103"/>
  <sheetViews>
    <sheetView tabSelected="1" zoomScaleNormal="100" workbookViewId="0">
      <selection activeCell="T1" sqref="T1:AE3"/>
    </sheetView>
  </sheetViews>
  <sheetFormatPr defaultColWidth="9.28515625" defaultRowHeight="12.75"/>
  <cols>
    <col min="1" max="1" width="4.7109375" style="65" customWidth="1"/>
    <col min="2" max="2" width="24.7109375" style="66" customWidth="1"/>
    <col min="3" max="3" width="10.7109375" style="68" bestFit="1" customWidth="1"/>
    <col min="4" max="15" width="9" style="68" customWidth="1"/>
    <col min="16" max="16" width="0.7109375" style="66" customWidth="1"/>
    <col min="17" max="17" width="4.28515625" style="66" customWidth="1"/>
    <col min="18" max="18" width="22.7109375" style="66" customWidth="1"/>
    <col min="19" max="29" width="9.7109375" style="66" bestFit="1" customWidth="1"/>
    <col min="30" max="30" width="9.7109375" style="66" customWidth="1"/>
    <col min="31" max="31" width="9.7109375" style="66" bestFit="1" customWidth="1"/>
    <col min="32" max="32" width="26.42578125" style="66" bestFit="1" customWidth="1"/>
    <col min="33" max="16384" width="9.28515625" style="66"/>
  </cols>
  <sheetData>
    <row r="1" spans="1:32">
      <c r="A1" s="211"/>
      <c r="B1" s="66" t="s">
        <v>425</v>
      </c>
      <c r="S1" s="58" t="s">
        <v>352</v>
      </c>
      <c r="T1" s="308"/>
      <c r="U1" s="308"/>
      <c r="V1" s="308"/>
      <c r="W1" s="308"/>
      <c r="X1" s="308"/>
      <c r="Y1" s="308"/>
      <c r="Z1" s="308"/>
      <c r="AA1" s="308"/>
      <c r="AB1" s="308"/>
      <c r="AC1" s="308"/>
      <c r="AD1" s="308"/>
      <c r="AE1" s="308"/>
    </row>
    <row r="2" spans="1:32">
      <c r="S2" s="58"/>
      <c r="T2" s="308"/>
      <c r="U2" s="308"/>
      <c r="V2" s="308"/>
      <c r="W2" s="308"/>
      <c r="X2" s="308"/>
      <c r="Y2" s="308"/>
      <c r="Z2" s="308"/>
      <c r="AA2" s="308"/>
      <c r="AB2" s="308"/>
      <c r="AC2" s="308"/>
      <c r="AD2" s="308"/>
      <c r="AE2" s="308"/>
    </row>
    <row r="3" spans="1:32">
      <c r="S3" s="58"/>
      <c r="T3" s="308"/>
      <c r="U3" s="308"/>
      <c r="V3" s="308"/>
      <c r="W3" s="308"/>
      <c r="X3" s="308"/>
      <c r="Y3" s="308"/>
      <c r="Z3" s="308"/>
      <c r="AA3" s="308"/>
      <c r="AB3" s="308"/>
      <c r="AC3" s="308"/>
      <c r="AD3" s="308"/>
      <c r="AE3" s="308"/>
    </row>
    <row r="4" spans="1:32" ht="18">
      <c r="B4" s="286" t="s">
        <v>47</v>
      </c>
      <c r="C4" s="286"/>
      <c r="D4" s="286"/>
      <c r="E4" s="286"/>
      <c r="F4" s="286"/>
      <c r="G4" s="286"/>
      <c r="H4" s="286"/>
      <c r="I4" s="286"/>
      <c r="J4" s="286"/>
      <c r="K4" s="286"/>
      <c r="L4" s="286"/>
      <c r="M4" s="286"/>
      <c r="N4" s="286"/>
      <c r="O4" s="286"/>
      <c r="Q4" s="65"/>
      <c r="R4" s="286" t="s">
        <v>47</v>
      </c>
      <c r="S4" s="286"/>
      <c r="T4" s="286"/>
      <c r="U4" s="286"/>
      <c r="V4" s="286"/>
      <c r="W4" s="286"/>
      <c r="X4" s="286"/>
      <c r="Y4" s="286"/>
      <c r="Z4" s="286"/>
      <c r="AA4" s="286"/>
      <c r="AB4" s="286"/>
      <c r="AC4" s="286"/>
      <c r="AD4" s="286"/>
      <c r="AE4" s="286"/>
    </row>
    <row r="5" spans="1:32" ht="18">
      <c r="B5" s="286" t="s">
        <v>162</v>
      </c>
      <c r="C5" s="286"/>
      <c r="D5" s="286"/>
      <c r="E5" s="286"/>
      <c r="F5" s="286"/>
      <c r="G5" s="286"/>
      <c r="H5" s="286"/>
      <c r="I5" s="286"/>
      <c r="J5" s="286"/>
      <c r="K5" s="286"/>
      <c r="L5" s="286"/>
      <c r="M5" s="286"/>
      <c r="N5" s="286"/>
      <c r="O5" s="286"/>
      <c r="Q5" s="65"/>
      <c r="R5" s="286" t="s">
        <v>162</v>
      </c>
      <c r="S5" s="286"/>
      <c r="T5" s="286"/>
      <c r="U5" s="286"/>
      <c r="V5" s="286"/>
      <c r="W5" s="286"/>
      <c r="X5" s="286"/>
      <c r="Y5" s="286"/>
      <c r="Z5" s="286"/>
      <c r="AA5" s="286"/>
      <c r="AB5" s="286"/>
      <c r="AC5" s="286"/>
      <c r="AD5" s="286"/>
      <c r="AE5" s="286"/>
    </row>
    <row r="6" spans="1:32" ht="18">
      <c r="A6" s="67"/>
      <c r="B6" s="287" t="s">
        <v>163</v>
      </c>
      <c r="C6" s="286"/>
      <c r="D6" s="286"/>
      <c r="E6" s="286"/>
      <c r="F6" s="286"/>
      <c r="G6" s="286"/>
      <c r="H6" s="286"/>
      <c r="I6" s="286"/>
      <c r="J6" s="286"/>
      <c r="K6" s="286"/>
      <c r="L6" s="286"/>
      <c r="M6" s="286"/>
      <c r="N6" s="286"/>
      <c r="O6" s="286"/>
      <c r="Q6" s="67"/>
      <c r="R6" s="287" t="s">
        <v>177</v>
      </c>
      <c r="S6" s="286"/>
      <c r="T6" s="286"/>
      <c r="U6" s="286"/>
      <c r="V6" s="286"/>
      <c r="W6" s="286"/>
      <c r="X6" s="286"/>
      <c r="Y6" s="286"/>
      <c r="Z6" s="286"/>
      <c r="AA6" s="286"/>
      <c r="AB6" s="286"/>
      <c r="AC6" s="286"/>
      <c r="AD6" s="286"/>
      <c r="AE6" s="286"/>
    </row>
    <row r="7" spans="1:32">
      <c r="A7" s="67"/>
      <c r="D7" s="69"/>
      <c r="E7" s="69"/>
      <c r="F7" s="69"/>
      <c r="G7" s="69"/>
      <c r="H7" s="69"/>
      <c r="I7" s="69"/>
      <c r="J7" s="69"/>
      <c r="K7" s="69"/>
      <c r="L7" s="69"/>
      <c r="M7" s="69"/>
      <c r="N7" s="69"/>
      <c r="O7" s="69"/>
      <c r="Q7" s="67"/>
      <c r="S7" s="68"/>
      <c r="T7" s="69"/>
      <c r="U7" s="69"/>
      <c r="V7" s="69"/>
      <c r="W7" s="69"/>
      <c r="X7" s="69"/>
      <c r="Y7" s="69"/>
      <c r="Z7" s="69"/>
      <c r="AA7" s="69"/>
      <c r="AB7" s="69"/>
      <c r="AC7" s="69"/>
      <c r="AD7" s="69"/>
      <c r="AE7" s="69"/>
    </row>
    <row r="8" spans="1:32">
      <c r="A8" s="67">
        <v>1</v>
      </c>
      <c r="C8" s="70" t="s">
        <v>67</v>
      </c>
      <c r="D8" s="259">
        <v>45658</v>
      </c>
      <c r="E8" s="259">
        <v>45689</v>
      </c>
      <c r="F8" s="259">
        <v>45717</v>
      </c>
      <c r="G8" s="259">
        <v>45748</v>
      </c>
      <c r="H8" s="259">
        <v>45778</v>
      </c>
      <c r="I8" s="259">
        <v>45809</v>
      </c>
      <c r="J8" s="259">
        <v>45839</v>
      </c>
      <c r="K8" s="259">
        <v>45870</v>
      </c>
      <c r="L8" s="259">
        <v>45901</v>
      </c>
      <c r="M8" s="259">
        <v>45931</v>
      </c>
      <c r="N8" s="259">
        <v>45962</v>
      </c>
      <c r="O8" s="259">
        <v>45992</v>
      </c>
      <c r="Q8" s="67">
        <v>1</v>
      </c>
      <c r="S8" s="70" t="s">
        <v>67</v>
      </c>
      <c r="T8" s="71">
        <v>45658</v>
      </c>
      <c r="U8" s="71">
        <v>45689</v>
      </c>
      <c r="V8" s="71">
        <v>45717</v>
      </c>
      <c r="W8" s="71">
        <v>45748</v>
      </c>
      <c r="X8" s="71">
        <v>45778</v>
      </c>
      <c r="Y8" s="71">
        <v>45809</v>
      </c>
      <c r="Z8" s="71">
        <v>45839</v>
      </c>
      <c r="AA8" s="71">
        <v>45870</v>
      </c>
      <c r="AB8" s="71">
        <v>45901</v>
      </c>
      <c r="AC8" s="71">
        <v>45931</v>
      </c>
      <c r="AD8" s="71">
        <v>45962</v>
      </c>
      <c r="AE8" s="71">
        <v>45992</v>
      </c>
      <c r="AF8" s="58" t="s">
        <v>50</v>
      </c>
    </row>
    <row r="9" spans="1:32">
      <c r="A9" s="67">
        <v>2</v>
      </c>
      <c r="B9" s="72" t="s">
        <v>167</v>
      </c>
      <c r="C9" s="70"/>
      <c r="D9" s="70"/>
      <c r="E9" s="70"/>
      <c r="F9" s="70"/>
      <c r="G9" s="70"/>
      <c r="H9" s="70"/>
      <c r="I9" s="70"/>
      <c r="J9" s="70"/>
      <c r="K9" s="70"/>
      <c r="L9" s="70"/>
      <c r="M9" s="70"/>
      <c r="N9" s="70"/>
      <c r="O9" s="70"/>
      <c r="Q9" s="67">
        <v>2</v>
      </c>
      <c r="R9" s="72" t="s">
        <v>167</v>
      </c>
      <c r="S9" s="70"/>
      <c r="T9" s="70"/>
      <c r="U9" s="70"/>
      <c r="V9" s="70"/>
      <c r="W9" s="70"/>
      <c r="X9" s="70"/>
      <c r="Y9" s="70"/>
      <c r="Z9" s="70"/>
      <c r="AA9" s="70"/>
      <c r="AB9" s="70"/>
      <c r="AC9" s="70"/>
      <c r="AD9" s="70"/>
      <c r="AE9" s="70"/>
    </row>
    <row r="10" spans="1:32">
      <c r="A10" s="67">
        <v>3</v>
      </c>
      <c r="B10" s="72" t="s">
        <v>169</v>
      </c>
      <c r="Q10" s="67">
        <v>3</v>
      </c>
      <c r="R10" s="72" t="s">
        <v>169</v>
      </c>
      <c r="S10" s="68"/>
      <c r="T10" s="68"/>
      <c r="U10" s="68"/>
      <c r="V10" s="68"/>
      <c r="W10" s="68"/>
      <c r="X10" s="68"/>
      <c r="Y10" s="68"/>
      <c r="Z10" s="68"/>
      <c r="AA10" s="68"/>
      <c r="AB10" s="68"/>
      <c r="AC10" s="68"/>
      <c r="AD10" s="68"/>
      <c r="AE10" s="68"/>
    </row>
    <row r="11" spans="1:32">
      <c r="A11" s="67">
        <v>4</v>
      </c>
      <c r="B11" s="66" t="s">
        <v>6</v>
      </c>
      <c r="C11" s="297"/>
      <c r="D11" s="297"/>
      <c r="E11" s="297"/>
      <c r="F11" s="297"/>
      <c r="G11" s="297"/>
      <c r="H11" s="297"/>
      <c r="I11" s="297"/>
      <c r="J11" s="297"/>
      <c r="K11" s="297"/>
      <c r="L11" s="297"/>
      <c r="M11" s="297"/>
      <c r="N11" s="297"/>
      <c r="O11" s="297"/>
      <c r="Q11" s="67">
        <v>4</v>
      </c>
      <c r="R11" s="66" t="s">
        <v>6</v>
      </c>
      <c r="S11" s="307"/>
      <c r="T11" s="307"/>
      <c r="U11" s="307"/>
      <c r="V11" s="307"/>
      <c r="W11" s="307"/>
      <c r="X11" s="307"/>
      <c r="Y11" s="307"/>
      <c r="Z11" s="307"/>
      <c r="AA11" s="307"/>
      <c r="AB11" s="307"/>
      <c r="AC11" s="307"/>
      <c r="AD11" s="307"/>
      <c r="AE11" s="307"/>
      <c r="AF11" s="308"/>
    </row>
    <row r="12" spans="1:32">
      <c r="A12" s="67">
        <v>5</v>
      </c>
      <c r="B12" s="74" t="s">
        <v>28</v>
      </c>
      <c r="C12" s="297"/>
      <c r="D12" s="297"/>
      <c r="E12" s="297"/>
      <c r="F12" s="297"/>
      <c r="G12" s="297"/>
      <c r="H12" s="297"/>
      <c r="I12" s="297"/>
      <c r="J12" s="297"/>
      <c r="K12" s="297"/>
      <c r="L12" s="297"/>
      <c r="M12" s="297"/>
      <c r="N12" s="297"/>
      <c r="O12" s="297"/>
      <c r="Q12" s="67">
        <v>5</v>
      </c>
      <c r="R12" s="74" t="s">
        <v>28</v>
      </c>
      <c r="S12" s="307"/>
      <c r="T12" s="307"/>
      <c r="U12" s="307"/>
      <c r="V12" s="307"/>
      <c r="W12" s="307"/>
      <c r="X12" s="307"/>
      <c r="Y12" s="307"/>
      <c r="Z12" s="307"/>
      <c r="AA12" s="307"/>
      <c r="AB12" s="307"/>
      <c r="AC12" s="307"/>
      <c r="AD12" s="307"/>
      <c r="AE12" s="307"/>
      <c r="AF12" s="308"/>
    </row>
    <row r="13" spans="1:32" s="76" customFormat="1">
      <c r="A13" s="67">
        <v>6</v>
      </c>
      <c r="B13" s="75" t="s">
        <v>164</v>
      </c>
      <c r="C13" s="298"/>
      <c r="D13" s="298"/>
      <c r="E13" s="298"/>
      <c r="F13" s="298"/>
      <c r="G13" s="298"/>
      <c r="H13" s="298"/>
      <c r="I13" s="298"/>
      <c r="J13" s="298"/>
      <c r="K13" s="298"/>
      <c r="L13" s="298"/>
      <c r="M13" s="298"/>
      <c r="N13" s="298"/>
      <c r="O13" s="298"/>
      <c r="Q13" s="67">
        <v>6</v>
      </c>
      <c r="R13" s="75" t="s">
        <v>164</v>
      </c>
      <c r="S13" s="309"/>
      <c r="T13" s="309"/>
      <c r="U13" s="309"/>
      <c r="V13" s="309"/>
      <c r="W13" s="309"/>
      <c r="X13" s="309"/>
      <c r="Y13" s="309"/>
      <c r="Z13" s="309"/>
      <c r="AA13" s="309"/>
      <c r="AB13" s="309"/>
      <c r="AC13" s="309"/>
      <c r="AD13" s="309"/>
      <c r="AE13" s="309"/>
      <c r="AF13" s="310"/>
    </row>
    <row r="14" spans="1:32">
      <c r="A14" s="67">
        <v>7</v>
      </c>
      <c r="C14" s="299"/>
      <c r="D14" s="299"/>
      <c r="E14" s="299"/>
      <c r="F14" s="299"/>
      <c r="G14" s="299"/>
      <c r="H14" s="299"/>
      <c r="I14" s="299"/>
      <c r="J14" s="299"/>
      <c r="K14" s="299"/>
      <c r="L14" s="299"/>
      <c r="M14" s="299"/>
      <c r="N14" s="299"/>
      <c r="O14" s="299"/>
      <c r="Q14" s="67">
        <v>7</v>
      </c>
      <c r="S14" s="311"/>
      <c r="T14" s="311"/>
      <c r="U14" s="311"/>
      <c r="V14" s="311"/>
      <c r="W14" s="311"/>
      <c r="X14" s="311"/>
      <c r="Y14" s="311"/>
      <c r="Z14" s="311"/>
      <c r="AA14" s="311"/>
      <c r="AB14" s="311"/>
      <c r="AC14" s="311"/>
      <c r="AD14" s="311"/>
      <c r="AE14" s="311"/>
      <c r="AF14" s="312"/>
    </row>
    <row r="15" spans="1:32">
      <c r="A15" s="67">
        <v>8</v>
      </c>
      <c r="B15" s="88" t="s">
        <v>161</v>
      </c>
      <c r="C15" s="300"/>
      <c r="D15" s="300"/>
      <c r="E15" s="300"/>
      <c r="F15" s="300"/>
      <c r="G15" s="300"/>
      <c r="H15" s="300"/>
      <c r="I15" s="300"/>
      <c r="J15" s="300"/>
      <c r="K15" s="300"/>
      <c r="L15" s="300"/>
      <c r="M15" s="300"/>
      <c r="N15" s="300"/>
      <c r="O15" s="300"/>
      <c r="Q15" s="67">
        <v>8</v>
      </c>
      <c r="R15" s="88" t="s">
        <v>161</v>
      </c>
      <c r="S15" s="313"/>
      <c r="T15" s="313"/>
      <c r="U15" s="313"/>
      <c r="V15" s="313"/>
      <c r="W15" s="313"/>
      <c r="X15" s="313"/>
      <c r="Y15" s="313"/>
      <c r="Z15" s="313"/>
      <c r="AA15" s="313"/>
      <c r="AB15" s="313"/>
      <c r="AC15" s="313"/>
      <c r="AD15" s="313"/>
      <c r="AE15" s="313"/>
      <c r="AF15" s="312"/>
    </row>
    <row r="16" spans="1:32">
      <c r="A16" s="67">
        <v>9</v>
      </c>
      <c r="B16" s="66" t="s">
        <v>16</v>
      </c>
      <c r="C16" s="297"/>
      <c r="D16" s="297"/>
      <c r="E16" s="297"/>
      <c r="F16" s="297"/>
      <c r="G16" s="297"/>
      <c r="H16" s="297"/>
      <c r="I16" s="297"/>
      <c r="J16" s="297"/>
      <c r="K16" s="297"/>
      <c r="L16" s="297"/>
      <c r="M16" s="297"/>
      <c r="N16" s="297"/>
      <c r="O16" s="297"/>
      <c r="Q16" s="67">
        <v>9</v>
      </c>
      <c r="R16" s="66" t="s">
        <v>16</v>
      </c>
      <c r="S16" s="307"/>
      <c r="T16" s="307"/>
      <c r="U16" s="307"/>
      <c r="V16" s="307"/>
      <c r="W16" s="307"/>
      <c r="X16" s="307"/>
      <c r="Y16" s="307"/>
      <c r="Z16" s="307"/>
      <c r="AA16" s="307"/>
      <c r="AB16" s="307"/>
      <c r="AC16" s="307"/>
      <c r="AD16" s="307"/>
      <c r="AE16" s="307"/>
      <c r="AF16" s="308"/>
    </row>
    <row r="17" spans="1:32">
      <c r="A17" s="67">
        <v>10</v>
      </c>
      <c r="B17" s="66" t="s">
        <v>19</v>
      </c>
      <c r="C17" s="297"/>
      <c r="D17" s="297"/>
      <c r="E17" s="297"/>
      <c r="F17" s="297"/>
      <c r="G17" s="297"/>
      <c r="H17" s="297"/>
      <c r="I17" s="297"/>
      <c r="J17" s="297"/>
      <c r="K17" s="297"/>
      <c r="L17" s="297"/>
      <c r="M17" s="297"/>
      <c r="N17" s="297"/>
      <c r="O17" s="297"/>
      <c r="Q17" s="67">
        <v>10</v>
      </c>
      <c r="R17" s="66" t="s">
        <v>19</v>
      </c>
      <c r="S17" s="307"/>
      <c r="T17" s="307"/>
      <c r="U17" s="307"/>
      <c r="V17" s="307"/>
      <c r="W17" s="307"/>
      <c r="X17" s="307"/>
      <c r="Y17" s="307"/>
      <c r="Z17" s="307"/>
      <c r="AA17" s="307"/>
      <c r="AB17" s="307"/>
      <c r="AC17" s="307"/>
      <c r="AD17" s="307"/>
      <c r="AE17" s="307"/>
      <c r="AF17" s="308"/>
    </row>
    <row r="18" spans="1:32">
      <c r="A18" s="67">
        <v>11</v>
      </c>
      <c r="B18" s="66" t="s">
        <v>22</v>
      </c>
      <c r="C18" s="297"/>
      <c r="D18" s="297"/>
      <c r="E18" s="297"/>
      <c r="F18" s="297"/>
      <c r="G18" s="297"/>
      <c r="H18" s="297"/>
      <c r="I18" s="297"/>
      <c r="J18" s="297"/>
      <c r="K18" s="297"/>
      <c r="L18" s="297"/>
      <c r="M18" s="297"/>
      <c r="N18" s="297"/>
      <c r="O18" s="297"/>
      <c r="Q18" s="67">
        <v>11</v>
      </c>
      <c r="R18" s="66" t="s">
        <v>22</v>
      </c>
      <c r="S18" s="307"/>
      <c r="T18" s="307"/>
      <c r="U18" s="307"/>
      <c r="V18" s="307"/>
      <c r="W18" s="307"/>
      <c r="X18" s="307"/>
      <c r="Y18" s="307"/>
      <c r="Z18" s="307"/>
      <c r="AA18" s="307"/>
      <c r="AB18" s="307"/>
      <c r="AC18" s="307"/>
      <c r="AD18" s="307"/>
      <c r="AE18" s="307"/>
      <c r="AF18" s="308"/>
    </row>
    <row r="19" spans="1:32">
      <c r="A19" s="67">
        <v>12</v>
      </c>
      <c r="B19" s="66" t="s">
        <v>26</v>
      </c>
      <c r="C19" s="297"/>
      <c r="D19" s="297"/>
      <c r="E19" s="297"/>
      <c r="F19" s="297"/>
      <c r="G19" s="297"/>
      <c r="H19" s="297"/>
      <c r="I19" s="297"/>
      <c r="J19" s="297"/>
      <c r="K19" s="297"/>
      <c r="L19" s="297"/>
      <c r="M19" s="297"/>
      <c r="N19" s="297"/>
      <c r="O19" s="297"/>
      <c r="Q19" s="67">
        <v>12</v>
      </c>
      <c r="R19" s="66" t="s">
        <v>26</v>
      </c>
      <c r="S19" s="307"/>
      <c r="T19" s="307"/>
      <c r="U19" s="307"/>
      <c r="V19" s="307"/>
      <c r="W19" s="307"/>
      <c r="X19" s="307"/>
      <c r="Y19" s="307"/>
      <c r="Z19" s="307"/>
      <c r="AA19" s="307"/>
      <c r="AB19" s="307"/>
      <c r="AC19" s="307"/>
      <c r="AD19" s="307"/>
      <c r="AE19" s="307"/>
      <c r="AF19" s="314"/>
    </row>
    <row r="20" spans="1:32">
      <c r="A20" s="67">
        <v>13</v>
      </c>
      <c r="B20" s="66" t="s">
        <v>30</v>
      </c>
      <c r="C20" s="297"/>
      <c r="D20" s="297"/>
      <c r="E20" s="297"/>
      <c r="F20" s="297"/>
      <c r="G20" s="297"/>
      <c r="H20" s="297"/>
      <c r="I20" s="297"/>
      <c r="J20" s="297"/>
      <c r="K20" s="297"/>
      <c r="L20" s="297"/>
      <c r="M20" s="297"/>
      <c r="N20" s="297"/>
      <c r="O20" s="297"/>
      <c r="Q20" s="67">
        <v>13</v>
      </c>
      <c r="R20" s="66" t="s">
        <v>30</v>
      </c>
      <c r="S20" s="307"/>
      <c r="T20" s="307"/>
      <c r="U20" s="307"/>
      <c r="V20" s="307"/>
      <c r="W20" s="307"/>
      <c r="X20" s="307"/>
      <c r="Y20" s="307"/>
      <c r="Z20" s="307"/>
      <c r="AA20" s="307"/>
      <c r="AB20" s="307"/>
      <c r="AC20" s="307"/>
      <c r="AD20" s="307"/>
      <c r="AE20" s="307"/>
      <c r="AF20" s="314"/>
    </row>
    <row r="21" spans="1:32">
      <c r="A21" s="67">
        <v>14</v>
      </c>
      <c r="B21" s="74" t="s">
        <v>43</v>
      </c>
      <c r="C21" s="297"/>
      <c r="D21" s="297"/>
      <c r="E21" s="297"/>
      <c r="F21" s="297"/>
      <c r="G21" s="297"/>
      <c r="H21" s="297"/>
      <c r="I21" s="297"/>
      <c r="J21" s="297"/>
      <c r="K21" s="297"/>
      <c r="L21" s="297"/>
      <c r="M21" s="297"/>
      <c r="N21" s="297"/>
      <c r="O21" s="297"/>
      <c r="Q21" s="67">
        <v>14</v>
      </c>
      <c r="R21" s="74" t="s">
        <v>43</v>
      </c>
      <c r="S21" s="307"/>
      <c r="T21" s="307"/>
      <c r="U21" s="307"/>
      <c r="V21" s="307"/>
      <c r="W21" s="307"/>
      <c r="X21" s="307"/>
      <c r="Y21" s="307"/>
      <c r="Z21" s="307"/>
      <c r="AA21" s="307"/>
      <c r="AB21" s="307"/>
      <c r="AC21" s="307"/>
      <c r="AD21" s="307"/>
      <c r="AE21" s="307"/>
      <c r="AF21" s="314"/>
    </row>
    <row r="22" spans="1:32" s="76" customFormat="1">
      <c r="A22" s="67">
        <v>15</v>
      </c>
      <c r="B22" s="75" t="s">
        <v>165</v>
      </c>
      <c r="C22" s="298"/>
      <c r="D22" s="298"/>
      <c r="E22" s="298"/>
      <c r="F22" s="298"/>
      <c r="G22" s="298"/>
      <c r="H22" s="298"/>
      <c r="I22" s="298"/>
      <c r="J22" s="298"/>
      <c r="K22" s="298"/>
      <c r="L22" s="298"/>
      <c r="M22" s="298"/>
      <c r="N22" s="298"/>
      <c r="O22" s="298"/>
      <c r="Q22" s="67">
        <v>15</v>
      </c>
      <c r="R22" s="75" t="s">
        <v>165</v>
      </c>
      <c r="S22" s="309"/>
      <c r="T22" s="309"/>
      <c r="U22" s="309"/>
      <c r="V22" s="309"/>
      <c r="W22" s="309"/>
      <c r="X22" s="309"/>
      <c r="Y22" s="309"/>
      <c r="Z22" s="309"/>
      <c r="AA22" s="309"/>
      <c r="AB22" s="309"/>
      <c r="AC22" s="309"/>
      <c r="AD22" s="309"/>
      <c r="AE22" s="309"/>
      <c r="AF22" s="310"/>
    </row>
    <row r="23" spans="1:32">
      <c r="A23" s="67">
        <v>16</v>
      </c>
      <c r="C23" s="299"/>
      <c r="D23" s="299"/>
      <c r="E23" s="299"/>
      <c r="F23" s="299"/>
      <c r="G23" s="299"/>
      <c r="H23" s="299"/>
      <c r="I23" s="299"/>
      <c r="J23" s="299"/>
      <c r="K23" s="299"/>
      <c r="L23" s="299"/>
      <c r="M23" s="299"/>
      <c r="N23" s="299"/>
      <c r="O23" s="299"/>
      <c r="Q23" s="67">
        <v>16</v>
      </c>
      <c r="S23" s="311"/>
      <c r="T23" s="311"/>
      <c r="U23" s="311"/>
      <c r="V23" s="311"/>
      <c r="W23" s="311"/>
      <c r="X23" s="311"/>
      <c r="Y23" s="311"/>
      <c r="Z23" s="311"/>
      <c r="AA23" s="311"/>
      <c r="AB23" s="311"/>
      <c r="AC23" s="311"/>
      <c r="AD23" s="311"/>
      <c r="AE23" s="311"/>
      <c r="AF23" s="312"/>
    </row>
    <row r="24" spans="1:32">
      <c r="A24" s="67">
        <v>17</v>
      </c>
      <c r="B24" s="89" t="s">
        <v>170</v>
      </c>
      <c r="C24" s="300"/>
      <c r="D24" s="300"/>
      <c r="E24" s="300"/>
      <c r="F24" s="300"/>
      <c r="G24" s="300"/>
      <c r="H24" s="300"/>
      <c r="I24" s="300"/>
      <c r="J24" s="300"/>
      <c r="K24" s="300"/>
      <c r="L24" s="300"/>
      <c r="M24" s="300"/>
      <c r="N24" s="300"/>
      <c r="O24" s="300"/>
      <c r="Q24" s="67">
        <v>17</v>
      </c>
      <c r="R24" s="89" t="s">
        <v>170</v>
      </c>
      <c r="S24" s="313"/>
      <c r="T24" s="313"/>
      <c r="U24" s="313"/>
      <c r="V24" s="313"/>
      <c r="W24" s="313"/>
      <c r="X24" s="313"/>
      <c r="Y24" s="313"/>
      <c r="Z24" s="313"/>
      <c r="AA24" s="313"/>
      <c r="AB24" s="313"/>
      <c r="AC24" s="313"/>
      <c r="AD24" s="313"/>
      <c r="AE24" s="313"/>
      <c r="AF24" s="312"/>
    </row>
    <row r="25" spans="1:32">
      <c r="A25" s="67">
        <v>18</v>
      </c>
      <c r="B25" s="77" t="s">
        <v>31</v>
      </c>
      <c r="C25" s="297"/>
      <c r="D25" s="297"/>
      <c r="E25" s="297"/>
      <c r="F25" s="297"/>
      <c r="G25" s="297"/>
      <c r="H25" s="297"/>
      <c r="I25" s="297"/>
      <c r="J25" s="297"/>
      <c r="K25" s="297"/>
      <c r="L25" s="297"/>
      <c r="M25" s="297"/>
      <c r="N25" s="297"/>
      <c r="O25" s="297"/>
      <c r="Q25" s="67">
        <v>18</v>
      </c>
      <c r="R25" s="77" t="s">
        <v>31</v>
      </c>
      <c r="S25" s="307"/>
      <c r="T25" s="307"/>
      <c r="U25" s="307"/>
      <c r="V25" s="307"/>
      <c r="W25" s="307"/>
      <c r="X25" s="307"/>
      <c r="Y25" s="307"/>
      <c r="Z25" s="307"/>
      <c r="AA25" s="307"/>
      <c r="AB25" s="307"/>
      <c r="AC25" s="307"/>
      <c r="AD25" s="307"/>
      <c r="AE25" s="307"/>
      <c r="AF25" s="315"/>
    </row>
    <row r="26" spans="1:32">
      <c r="A26" s="67">
        <v>19</v>
      </c>
      <c r="B26" s="78" t="s">
        <v>36</v>
      </c>
      <c r="C26" s="297"/>
      <c r="D26" s="297"/>
      <c r="E26" s="297"/>
      <c r="F26" s="297"/>
      <c r="G26" s="297"/>
      <c r="H26" s="297"/>
      <c r="I26" s="297"/>
      <c r="J26" s="297"/>
      <c r="K26" s="297"/>
      <c r="L26" s="297"/>
      <c r="M26" s="297"/>
      <c r="N26" s="297"/>
      <c r="O26" s="297"/>
      <c r="Q26" s="67">
        <v>19</v>
      </c>
      <c r="R26" s="78" t="s">
        <v>36</v>
      </c>
      <c r="S26" s="307"/>
      <c r="T26" s="307"/>
      <c r="U26" s="307"/>
      <c r="V26" s="307"/>
      <c r="W26" s="307"/>
      <c r="X26" s="307"/>
      <c r="Y26" s="307"/>
      <c r="Z26" s="307"/>
      <c r="AA26" s="307"/>
      <c r="AB26" s="307"/>
      <c r="AC26" s="307"/>
      <c r="AD26" s="307"/>
      <c r="AE26" s="307"/>
      <c r="AF26" s="315"/>
    </row>
    <row r="27" spans="1:32">
      <c r="A27" s="67">
        <v>20</v>
      </c>
      <c r="B27" s="77" t="s">
        <v>37</v>
      </c>
      <c r="C27" s="297"/>
      <c r="D27" s="297"/>
      <c r="E27" s="297"/>
      <c r="F27" s="297"/>
      <c r="G27" s="297"/>
      <c r="H27" s="297"/>
      <c r="I27" s="297"/>
      <c r="J27" s="297"/>
      <c r="K27" s="297"/>
      <c r="L27" s="297"/>
      <c r="M27" s="297"/>
      <c r="N27" s="297"/>
      <c r="O27" s="297"/>
      <c r="Q27" s="67">
        <v>20</v>
      </c>
      <c r="R27" s="77" t="s">
        <v>37</v>
      </c>
      <c r="S27" s="307"/>
      <c r="T27" s="307"/>
      <c r="U27" s="307"/>
      <c r="V27" s="307"/>
      <c r="W27" s="307"/>
      <c r="X27" s="307"/>
      <c r="Y27" s="307"/>
      <c r="Z27" s="307"/>
      <c r="AA27" s="307"/>
      <c r="AB27" s="307"/>
      <c r="AC27" s="307"/>
      <c r="AD27" s="307"/>
      <c r="AE27" s="307"/>
      <c r="AF27" s="315"/>
    </row>
    <row r="28" spans="1:32">
      <c r="A28" s="67">
        <v>21</v>
      </c>
      <c r="B28" s="77" t="s">
        <v>45</v>
      </c>
      <c r="C28" s="297"/>
      <c r="D28" s="297"/>
      <c r="E28" s="297"/>
      <c r="F28" s="297"/>
      <c r="G28" s="297"/>
      <c r="H28" s="297"/>
      <c r="I28" s="297"/>
      <c r="J28" s="297"/>
      <c r="K28" s="297"/>
      <c r="L28" s="297"/>
      <c r="M28" s="297"/>
      <c r="N28" s="297"/>
      <c r="O28" s="297"/>
      <c r="Q28" s="67">
        <v>21</v>
      </c>
      <c r="R28" s="77" t="s">
        <v>45</v>
      </c>
      <c r="S28" s="307"/>
      <c r="T28" s="307"/>
      <c r="U28" s="307"/>
      <c r="V28" s="307"/>
      <c r="W28" s="307"/>
      <c r="X28" s="307"/>
      <c r="Y28" s="307"/>
      <c r="Z28" s="307"/>
      <c r="AA28" s="307"/>
      <c r="AB28" s="307"/>
      <c r="AC28" s="307"/>
      <c r="AD28" s="307"/>
      <c r="AE28" s="307"/>
      <c r="AF28" s="315"/>
    </row>
    <row r="29" spans="1:32">
      <c r="A29" s="67">
        <v>22</v>
      </c>
      <c r="B29" s="77" t="s">
        <v>142</v>
      </c>
      <c r="C29" s="297"/>
      <c r="D29" s="297"/>
      <c r="E29" s="297"/>
      <c r="F29" s="297"/>
      <c r="G29" s="297"/>
      <c r="H29" s="297"/>
      <c r="I29" s="297"/>
      <c r="J29" s="297"/>
      <c r="K29" s="297"/>
      <c r="L29" s="297"/>
      <c r="M29" s="297"/>
      <c r="N29" s="297"/>
      <c r="O29" s="297"/>
      <c r="Q29" s="67">
        <v>22</v>
      </c>
      <c r="R29" s="77" t="s">
        <v>142</v>
      </c>
      <c r="S29" s="307"/>
      <c r="T29" s="307"/>
      <c r="U29" s="307"/>
      <c r="V29" s="307"/>
      <c r="W29" s="307"/>
      <c r="X29" s="307"/>
      <c r="Y29" s="307"/>
      <c r="Z29" s="307"/>
      <c r="AA29" s="307"/>
      <c r="AB29" s="307"/>
      <c r="AC29" s="307"/>
      <c r="AD29" s="307"/>
      <c r="AE29" s="307"/>
      <c r="AF29" s="316"/>
    </row>
    <row r="30" spans="1:32">
      <c r="A30" s="67">
        <v>23</v>
      </c>
      <c r="B30" s="77" t="s">
        <v>143</v>
      </c>
      <c r="C30" s="297"/>
      <c r="D30" s="297"/>
      <c r="E30" s="297"/>
      <c r="F30" s="297"/>
      <c r="G30" s="297"/>
      <c r="H30" s="297"/>
      <c r="I30" s="297"/>
      <c r="J30" s="297"/>
      <c r="K30" s="297"/>
      <c r="L30" s="297"/>
      <c r="M30" s="297"/>
      <c r="N30" s="297"/>
      <c r="O30" s="297"/>
      <c r="Q30" s="67">
        <v>23</v>
      </c>
      <c r="R30" s="77" t="s">
        <v>143</v>
      </c>
      <c r="S30" s="307"/>
      <c r="T30" s="307"/>
      <c r="U30" s="307"/>
      <c r="V30" s="307"/>
      <c r="W30" s="307"/>
      <c r="X30" s="307"/>
      <c r="Y30" s="307"/>
      <c r="Z30" s="307"/>
      <c r="AA30" s="307"/>
      <c r="AB30" s="307"/>
      <c r="AC30" s="307"/>
      <c r="AD30" s="307"/>
      <c r="AE30" s="307"/>
      <c r="AF30" s="316"/>
    </row>
    <row r="31" spans="1:32">
      <c r="A31" s="67">
        <v>24</v>
      </c>
      <c r="B31" s="79" t="s">
        <v>9</v>
      </c>
      <c r="C31" s="297"/>
      <c r="D31" s="297"/>
      <c r="E31" s="297"/>
      <c r="F31" s="297"/>
      <c r="G31" s="297"/>
      <c r="H31" s="297"/>
      <c r="I31" s="297"/>
      <c r="J31" s="297"/>
      <c r="K31" s="297"/>
      <c r="L31" s="297"/>
      <c r="M31" s="297"/>
      <c r="N31" s="297"/>
      <c r="O31" s="297"/>
      <c r="Q31" s="67">
        <v>24</v>
      </c>
      <c r="R31" s="74" t="s">
        <v>9</v>
      </c>
      <c r="S31" s="307"/>
      <c r="T31" s="307"/>
      <c r="U31" s="307"/>
      <c r="V31" s="307"/>
      <c r="W31" s="307"/>
      <c r="X31" s="307"/>
      <c r="Y31" s="307"/>
      <c r="Z31" s="307"/>
      <c r="AA31" s="307"/>
      <c r="AB31" s="307"/>
      <c r="AC31" s="307"/>
      <c r="AD31" s="307"/>
      <c r="AE31" s="307"/>
      <c r="AF31" s="314"/>
    </row>
    <row r="32" spans="1:32" s="76" customFormat="1">
      <c r="A32" s="67">
        <v>25</v>
      </c>
      <c r="B32" s="75" t="s">
        <v>166</v>
      </c>
      <c r="C32" s="298"/>
      <c r="D32" s="298"/>
      <c r="E32" s="298"/>
      <c r="F32" s="298"/>
      <c r="G32" s="298"/>
      <c r="H32" s="298"/>
      <c r="I32" s="298"/>
      <c r="J32" s="298"/>
      <c r="K32" s="298"/>
      <c r="L32" s="298"/>
      <c r="M32" s="298"/>
      <c r="N32" s="298"/>
      <c r="O32" s="298"/>
      <c r="Q32" s="67">
        <v>25</v>
      </c>
      <c r="R32" s="75" t="s">
        <v>166</v>
      </c>
      <c r="S32" s="309"/>
      <c r="T32" s="309"/>
      <c r="U32" s="309"/>
      <c r="V32" s="309"/>
      <c r="W32" s="309"/>
      <c r="X32" s="309"/>
      <c r="Y32" s="309"/>
      <c r="Z32" s="309"/>
      <c r="AA32" s="309"/>
      <c r="AB32" s="309"/>
      <c r="AC32" s="309"/>
      <c r="AD32" s="309"/>
      <c r="AE32" s="309"/>
      <c r="AF32" s="310"/>
    </row>
    <row r="33" spans="1:32" s="76" customFormat="1">
      <c r="A33" s="67">
        <v>26</v>
      </c>
      <c r="B33" s="266"/>
      <c r="C33" s="301"/>
      <c r="D33" s="301"/>
      <c r="E33" s="301"/>
      <c r="F33" s="301"/>
      <c r="G33" s="301"/>
      <c r="H33" s="301"/>
      <c r="I33" s="301"/>
      <c r="J33" s="301"/>
      <c r="K33" s="301"/>
      <c r="L33" s="301"/>
      <c r="M33" s="301"/>
      <c r="N33" s="301"/>
      <c r="O33" s="301"/>
      <c r="Q33" s="67">
        <v>26</v>
      </c>
      <c r="R33" s="266"/>
      <c r="S33" s="317"/>
      <c r="T33" s="317"/>
      <c r="U33" s="317"/>
      <c r="V33" s="317"/>
      <c r="W33" s="317"/>
      <c r="X33" s="317"/>
      <c r="Y33" s="317"/>
      <c r="Z33" s="317"/>
      <c r="AA33" s="317"/>
      <c r="AB33" s="317"/>
      <c r="AC33" s="317"/>
      <c r="AD33" s="317"/>
      <c r="AE33" s="317"/>
      <c r="AF33" s="310"/>
    </row>
    <row r="34" spans="1:32" s="76" customFormat="1">
      <c r="A34" s="67">
        <v>27</v>
      </c>
      <c r="B34" s="89" t="s">
        <v>522</v>
      </c>
      <c r="C34" s="301"/>
      <c r="D34" s="301"/>
      <c r="E34" s="301"/>
      <c r="F34" s="301"/>
      <c r="G34" s="301"/>
      <c r="H34" s="301"/>
      <c r="I34" s="301"/>
      <c r="J34" s="301"/>
      <c r="K34" s="301"/>
      <c r="L34" s="301"/>
      <c r="M34" s="301"/>
      <c r="N34" s="301"/>
      <c r="O34" s="301"/>
      <c r="Q34" s="67">
        <v>27</v>
      </c>
      <c r="R34" s="89" t="s">
        <v>522</v>
      </c>
      <c r="S34" s="317"/>
      <c r="T34" s="317"/>
      <c r="U34" s="317"/>
      <c r="V34" s="317"/>
      <c r="W34" s="317"/>
      <c r="X34" s="317"/>
      <c r="Y34" s="317"/>
      <c r="Z34" s="317"/>
      <c r="AA34" s="317"/>
      <c r="AB34" s="317"/>
      <c r="AC34" s="317"/>
      <c r="AD34" s="317"/>
      <c r="AE34" s="317"/>
      <c r="AF34" s="310"/>
    </row>
    <row r="35" spans="1:32" s="76" customFormat="1">
      <c r="A35" s="67">
        <v>28</v>
      </c>
      <c r="B35" s="77" t="s">
        <v>516</v>
      </c>
      <c r="C35" s="297"/>
      <c r="D35" s="297"/>
      <c r="E35" s="297"/>
      <c r="F35" s="297"/>
      <c r="G35" s="297"/>
      <c r="H35" s="297"/>
      <c r="I35" s="297"/>
      <c r="J35" s="297"/>
      <c r="K35" s="297"/>
      <c r="L35" s="297"/>
      <c r="M35" s="297"/>
      <c r="N35" s="297"/>
      <c r="O35" s="297"/>
      <c r="Q35" s="67">
        <v>28</v>
      </c>
      <c r="R35" s="77" t="s">
        <v>516</v>
      </c>
      <c r="S35" s="307"/>
      <c r="T35" s="307"/>
      <c r="U35" s="307"/>
      <c r="V35" s="307"/>
      <c r="W35" s="307"/>
      <c r="X35" s="307"/>
      <c r="Y35" s="307"/>
      <c r="Z35" s="307"/>
      <c r="AA35" s="307"/>
      <c r="AB35" s="307"/>
      <c r="AC35" s="307"/>
      <c r="AD35" s="307"/>
      <c r="AE35" s="307"/>
      <c r="AF35" s="314"/>
    </row>
    <row r="36" spans="1:32" s="76" customFormat="1">
      <c r="A36" s="67">
        <v>29</v>
      </c>
      <c r="B36" s="267" t="s">
        <v>517</v>
      </c>
      <c r="C36" s="297"/>
      <c r="D36" s="297"/>
      <c r="E36" s="297"/>
      <c r="F36" s="297"/>
      <c r="G36" s="297"/>
      <c r="H36" s="297"/>
      <c r="I36" s="297"/>
      <c r="J36" s="297"/>
      <c r="K36" s="297"/>
      <c r="L36" s="297"/>
      <c r="M36" s="297"/>
      <c r="N36" s="297"/>
      <c r="O36" s="297"/>
      <c r="Q36" s="67">
        <v>29</v>
      </c>
      <c r="R36" s="267" t="s">
        <v>517</v>
      </c>
      <c r="S36" s="307"/>
      <c r="T36" s="307"/>
      <c r="U36" s="307"/>
      <c r="V36" s="307"/>
      <c r="W36" s="307"/>
      <c r="X36" s="307"/>
      <c r="Y36" s="307"/>
      <c r="Z36" s="307"/>
      <c r="AA36" s="307"/>
      <c r="AB36" s="307"/>
      <c r="AC36" s="307"/>
      <c r="AD36" s="307"/>
      <c r="AE36" s="307"/>
      <c r="AF36" s="314"/>
    </row>
    <row r="37" spans="1:32" s="76" customFormat="1">
      <c r="A37" s="67">
        <v>30</v>
      </c>
      <c r="B37" s="267" t="s">
        <v>518</v>
      </c>
      <c r="C37" s="297"/>
      <c r="D37" s="297"/>
      <c r="E37" s="297"/>
      <c r="F37" s="297"/>
      <c r="G37" s="297"/>
      <c r="H37" s="297"/>
      <c r="I37" s="297"/>
      <c r="J37" s="297"/>
      <c r="K37" s="297"/>
      <c r="L37" s="297"/>
      <c r="M37" s="297"/>
      <c r="N37" s="297"/>
      <c r="O37" s="297"/>
      <c r="Q37" s="67">
        <v>30</v>
      </c>
      <c r="R37" s="267" t="s">
        <v>518</v>
      </c>
      <c r="S37" s="307"/>
      <c r="T37" s="307"/>
      <c r="U37" s="307"/>
      <c r="V37" s="307"/>
      <c r="W37" s="307"/>
      <c r="X37" s="307"/>
      <c r="Y37" s="307"/>
      <c r="Z37" s="307"/>
      <c r="AA37" s="307"/>
      <c r="AB37" s="307"/>
      <c r="AC37" s="307"/>
      <c r="AD37" s="307"/>
      <c r="AE37" s="307"/>
      <c r="AF37" s="314"/>
    </row>
    <row r="38" spans="1:32" s="76" customFormat="1">
      <c r="A38" s="67">
        <v>31</v>
      </c>
      <c r="B38" s="267" t="s">
        <v>524</v>
      </c>
      <c r="C38" s="297"/>
      <c r="D38" s="297"/>
      <c r="E38" s="297"/>
      <c r="F38" s="297"/>
      <c r="G38" s="297"/>
      <c r="H38" s="297"/>
      <c r="I38" s="297"/>
      <c r="J38" s="297"/>
      <c r="K38" s="297"/>
      <c r="L38" s="297"/>
      <c r="M38" s="297"/>
      <c r="N38" s="297"/>
      <c r="O38" s="297"/>
      <c r="Q38" s="67">
        <v>31</v>
      </c>
      <c r="R38" s="267" t="s">
        <v>524</v>
      </c>
      <c r="S38" s="307"/>
      <c r="T38" s="307"/>
      <c r="U38" s="307"/>
      <c r="V38" s="307"/>
      <c r="W38" s="307"/>
      <c r="X38" s="307"/>
      <c r="Y38" s="307"/>
      <c r="Z38" s="307"/>
      <c r="AA38" s="307"/>
      <c r="AB38" s="307"/>
      <c r="AC38" s="307"/>
      <c r="AD38" s="307"/>
      <c r="AE38" s="307"/>
      <c r="AF38" s="314"/>
    </row>
    <row r="39" spans="1:32" s="76" customFormat="1">
      <c r="A39" s="67">
        <v>32</v>
      </c>
      <c r="B39" s="267" t="s">
        <v>519</v>
      </c>
      <c r="C39" s="297"/>
      <c r="D39" s="297"/>
      <c r="E39" s="297"/>
      <c r="F39" s="297"/>
      <c r="G39" s="297"/>
      <c r="H39" s="297"/>
      <c r="I39" s="297"/>
      <c r="J39" s="297"/>
      <c r="K39" s="297"/>
      <c r="L39" s="297"/>
      <c r="M39" s="297"/>
      <c r="N39" s="297"/>
      <c r="O39" s="297"/>
      <c r="Q39" s="67">
        <v>32</v>
      </c>
      <c r="R39" s="267" t="s">
        <v>519</v>
      </c>
      <c r="S39" s="307"/>
      <c r="T39" s="307"/>
      <c r="U39" s="307"/>
      <c r="V39" s="307"/>
      <c r="W39" s="307"/>
      <c r="X39" s="307"/>
      <c r="Y39" s="307"/>
      <c r="Z39" s="307"/>
      <c r="AA39" s="307"/>
      <c r="AB39" s="307"/>
      <c r="AC39" s="307"/>
      <c r="AD39" s="307"/>
      <c r="AE39" s="307"/>
      <c r="AF39" s="314"/>
    </row>
    <row r="40" spans="1:32" s="76" customFormat="1">
      <c r="A40" s="67">
        <v>33</v>
      </c>
      <c r="B40" s="267" t="s">
        <v>520</v>
      </c>
      <c r="C40" s="297"/>
      <c r="D40" s="297"/>
      <c r="E40" s="297"/>
      <c r="F40" s="297"/>
      <c r="G40" s="297"/>
      <c r="H40" s="297"/>
      <c r="I40" s="297"/>
      <c r="J40" s="297"/>
      <c r="K40" s="297"/>
      <c r="L40" s="297"/>
      <c r="M40" s="297"/>
      <c r="N40" s="297"/>
      <c r="O40" s="297"/>
      <c r="Q40" s="67">
        <v>33</v>
      </c>
      <c r="R40" s="267" t="s">
        <v>520</v>
      </c>
      <c r="S40" s="307"/>
      <c r="T40" s="307"/>
      <c r="U40" s="307"/>
      <c r="V40" s="307"/>
      <c r="W40" s="307"/>
      <c r="X40" s="307"/>
      <c r="Y40" s="307"/>
      <c r="Z40" s="307"/>
      <c r="AA40" s="307"/>
      <c r="AB40" s="307"/>
      <c r="AC40" s="307"/>
      <c r="AD40" s="307"/>
      <c r="AE40" s="307"/>
      <c r="AF40" s="314"/>
    </row>
    <row r="41" spans="1:32" s="76" customFormat="1">
      <c r="A41" s="67">
        <v>34</v>
      </c>
      <c r="B41" s="79" t="s">
        <v>521</v>
      </c>
      <c r="C41" s="297"/>
      <c r="D41" s="297"/>
      <c r="E41" s="297"/>
      <c r="F41" s="297"/>
      <c r="G41" s="297"/>
      <c r="H41" s="297"/>
      <c r="I41" s="297"/>
      <c r="J41" s="297"/>
      <c r="K41" s="297"/>
      <c r="L41" s="297"/>
      <c r="M41" s="297"/>
      <c r="N41" s="297"/>
      <c r="O41" s="297"/>
      <c r="Q41" s="67">
        <v>34</v>
      </c>
      <c r="R41" s="74" t="s">
        <v>521</v>
      </c>
      <c r="S41" s="307"/>
      <c r="T41" s="307"/>
      <c r="U41" s="307"/>
      <c r="V41" s="307"/>
      <c r="W41" s="307"/>
      <c r="X41" s="307"/>
      <c r="Y41" s="307"/>
      <c r="Z41" s="307"/>
      <c r="AA41" s="307"/>
      <c r="AB41" s="307"/>
      <c r="AC41" s="307"/>
      <c r="AD41" s="307"/>
      <c r="AE41" s="307"/>
      <c r="AF41" s="314"/>
    </row>
    <row r="42" spans="1:32" s="76" customFormat="1">
      <c r="A42" s="67">
        <v>35</v>
      </c>
      <c r="B42" s="75" t="s">
        <v>525</v>
      </c>
      <c r="C42" s="298"/>
      <c r="D42" s="298"/>
      <c r="E42" s="298"/>
      <c r="F42" s="298"/>
      <c r="G42" s="298"/>
      <c r="H42" s="298"/>
      <c r="I42" s="298"/>
      <c r="J42" s="298"/>
      <c r="K42" s="298"/>
      <c r="L42" s="298"/>
      <c r="M42" s="298"/>
      <c r="N42" s="298"/>
      <c r="O42" s="298"/>
      <c r="Q42" s="67">
        <v>35</v>
      </c>
      <c r="R42" s="75" t="s">
        <v>526</v>
      </c>
      <c r="S42" s="309"/>
      <c r="T42" s="309"/>
      <c r="U42" s="309"/>
      <c r="V42" s="309"/>
      <c r="W42" s="309"/>
      <c r="X42" s="309"/>
      <c r="Y42" s="309"/>
      <c r="Z42" s="309"/>
      <c r="AA42" s="309"/>
      <c r="AB42" s="309"/>
      <c r="AC42" s="309"/>
      <c r="AD42" s="309"/>
      <c r="AE42" s="309"/>
      <c r="AF42" s="310"/>
    </row>
    <row r="43" spans="1:32" s="76" customFormat="1">
      <c r="A43" s="67">
        <v>36</v>
      </c>
      <c r="B43" s="266"/>
      <c r="C43" s="301"/>
      <c r="D43" s="301"/>
      <c r="E43" s="301"/>
      <c r="F43" s="301"/>
      <c r="G43" s="301"/>
      <c r="H43" s="301"/>
      <c r="I43" s="301"/>
      <c r="J43" s="301"/>
      <c r="K43" s="301"/>
      <c r="L43" s="301"/>
      <c r="M43" s="301"/>
      <c r="N43" s="301"/>
      <c r="O43" s="301"/>
      <c r="Q43" s="67">
        <v>36</v>
      </c>
      <c r="R43" s="266"/>
      <c r="S43" s="317"/>
      <c r="T43" s="317"/>
      <c r="U43" s="317"/>
      <c r="V43" s="317"/>
      <c r="W43" s="317"/>
      <c r="X43" s="317"/>
      <c r="Y43" s="317"/>
      <c r="Z43" s="317"/>
      <c r="AA43" s="317"/>
      <c r="AB43" s="317"/>
      <c r="AC43" s="317"/>
      <c r="AD43" s="317"/>
      <c r="AE43" s="317"/>
      <c r="AF43" s="310"/>
    </row>
    <row r="44" spans="1:32" s="76" customFormat="1">
      <c r="A44" s="67">
        <v>37</v>
      </c>
      <c r="B44" s="75" t="s">
        <v>168</v>
      </c>
      <c r="C44" s="302"/>
      <c r="D44" s="302"/>
      <c r="E44" s="302"/>
      <c r="F44" s="302"/>
      <c r="G44" s="302"/>
      <c r="H44" s="302"/>
      <c r="I44" s="302"/>
      <c r="J44" s="302"/>
      <c r="K44" s="302"/>
      <c r="L44" s="302"/>
      <c r="M44" s="302"/>
      <c r="N44" s="302"/>
      <c r="O44" s="302"/>
      <c r="Q44" s="67">
        <v>37</v>
      </c>
      <c r="R44" s="75" t="s">
        <v>168</v>
      </c>
      <c r="S44" s="318"/>
      <c r="T44" s="318"/>
      <c r="U44" s="318"/>
      <c r="V44" s="318"/>
      <c r="W44" s="318"/>
      <c r="X44" s="318"/>
      <c r="Y44" s="318"/>
      <c r="Z44" s="318"/>
      <c r="AA44" s="318"/>
      <c r="AB44" s="318"/>
      <c r="AC44" s="318"/>
      <c r="AD44" s="318"/>
      <c r="AE44" s="318"/>
      <c r="AF44" s="310"/>
    </row>
    <row r="45" spans="1:32">
      <c r="A45" s="67">
        <v>38</v>
      </c>
      <c r="C45" s="299"/>
      <c r="D45" s="299"/>
      <c r="E45" s="299"/>
      <c r="F45" s="299"/>
      <c r="G45" s="299"/>
      <c r="H45" s="299"/>
      <c r="I45" s="299"/>
      <c r="J45" s="299"/>
      <c r="K45" s="299"/>
      <c r="L45" s="299"/>
      <c r="M45" s="299"/>
      <c r="N45" s="299"/>
      <c r="O45" s="299"/>
      <c r="Q45" s="67">
        <v>38</v>
      </c>
      <c r="S45" s="311"/>
      <c r="T45" s="311"/>
      <c r="U45" s="311"/>
      <c r="V45" s="311"/>
      <c r="W45" s="311"/>
      <c r="X45" s="311"/>
      <c r="Y45" s="311"/>
      <c r="Z45" s="311"/>
      <c r="AA45" s="311"/>
      <c r="AB45" s="311"/>
      <c r="AC45" s="311"/>
      <c r="AD45" s="311"/>
      <c r="AE45" s="311"/>
      <c r="AF45" s="312"/>
    </row>
    <row r="46" spans="1:32">
      <c r="A46" s="67">
        <v>39</v>
      </c>
      <c r="B46" s="72" t="s">
        <v>382</v>
      </c>
      <c r="C46" s="297"/>
      <c r="D46" s="297"/>
      <c r="E46" s="297"/>
      <c r="F46" s="297"/>
      <c r="G46" s="297"/>
      <c r="H46" s="297"/>
      <c r="I46" s="297"/>
      <c r="J46" s="297"/>
      <c r="K46" s="297"/>
      <c r="L46" s="297"/>
      <c r="M46" s="297"/>
      <c r="N46" s="297"/>
      <c r="O46" s="297"/>
      <c r="Q46" s="67">
        <v>39</v>
      </c>
      <c r="R46" s="72" t="s">
        <v>381</v>
      </c>
      <c r="S46" s="311"/>
      <c r="T46" s="311"/>
      <c r="U46" s="311"/>
      <c r="V46" s="311"/>
      <c r="W46" s="311"/>
      <c r="X46" s="311"/>
      <c r="Y46" s="311"/>
      <c r="Z46" s="311"/>
      <c r="AA46" s="311"/>
      <c r="AB46" s="311"/>
      <c r="AC46" s="311"/>
      <c r="AD46" s="311"/>
      <c r="AE46" s="311"/>
      <c r="AF46" s="312"/>
    </row>
    <row r="47" spans="1:32">
      <c r="A47" s="67">
        <v>40</v>
      </c>
      <c r="B47" s="107" t="s">
        <v>450</v>
      </c>
      <c r="C47" s="297"/>
      <c r="D47" s="297"/>
      <c r="E47" s="297"/>
      <c r="F47" s="297"/>
      <c r="G47" s="297"/>
      <c r="H47" s="297"/>
      <c r="I47" s="297"/>
      <c r="J47" s="297"/>
      <c r="K47" s="297"/>
      <c r="L47" s="297"/>
      <c r="M47" s="297"/>
      <c r="N47" s="297"/>
      <c r="O47" s="297"/>
      <c r="Q47" s="67">
        <v>40</v>
      </c>
      <c r="R47" s="107" t="s">
        <v>450</v>
      </c>
      <c r="S47" s="307"/>
      <c r="T47" s="307"/>
      <c r="U47" s="307"/>
      <c r="V47" s="307"/>
      <c r="W47" s="307"/>
      <c r="X47" s="307"/>
      <c r="Y47" s="307"/>
      <c r="Z47" s="307"/>
      <c r="AA47" s="307"/>
      <c r="AB47" s="307"/>
      <c r="AC47" s="307"/>
      <c r="AD47" s="307"/>
      <c r="AE47" s="307"/>
      <c r="AF47" s="314"/>
    </row>
    <row r="48" spans="1:32">
      <c r="A48" s="67">
        <v>41</v>
      </c>
      <c r="B48" s="73" t="s">
        <v>5</v>
      </c>
      <c r="C48" s="297"/>
      <c r="D48" s="297"/>
      <c r="E48" s="297"/>
      <c r="F48" s="297"/>
      <c r="G48" s="297"/>
      <c r="H48" s="297"/>
      <c r="I48" s="297"/>
      <c r="J48" s="297"/>
      <c r="K48" s="297"/>
      <c r="L48" s="297"/>
      <c r="M48" s="297"/>
      <c r="N48" s="297"/>
      <c r="O48" s="297"/>
      <c r="Q48" s="67">
        <v>41</v>
      </c>
      <c r="R48" s="73" t="s">
        <v>5</v>
      </c>
      <c r="S48" s="307"/>
      <c r="T48" s="307"/>
      <c r="U48" s="307"/>
      <c r="V48" s="307"/>
      <c r="W48" s="307"/>
      <c r="X48" s="307"/>
      <c r="Y48" s="307"/>
      <c r="Z48" s="307"/>
      <c r="AA48" s="307"/>
      <c r="AB48" s="307"/>
      <c r="AC48" s="307"/>
      <c r="AD48" s="307"/>
      <c r="AE48" s="307"/>
      <c r="AF48" s="308"/>
    </row>
    <row r="49" spans="1:32">
      <c r="A49" s="67">
        <v>42</v>
      </c>
      <c r="B49" s="66" t="s">
        <v>11</v>
      </c>
      <c r="C49" s="297"/>
      <c r="D49" s="297"/>
      <c r="E49" s="297"/>
      <c r="F49" s="297"/>
      <c r="G49" s="297"/>
      <c r="H49" s="297"/>
      <c r="I49" s="297"/>
      <c r="J49" s="297"/>
      <c r="K49" s="297"/>
      <c r="L49" s="297"/>
      <c r="M49" s="297"/>
      <c r="N49" s="297"/>
      <c r="O49" s="297"/>
      <c r="Q49" s="67">
        <v>42</v>
      </c>
      <c r="R49" s="66" t="s">
        <v>11</v>
      </c>
      <c r="S49" s="307"/>
      <c r="T49" s="307"/>
      <c r="U49" s="307"/>
      <c r="V49" s="307"/>
      <c r="W49" s="307"/>
      <c r="X49" s="307"/>
      <c r="Y49" s="307"/>
      <c r="Z49" s="307"/>
      <c r="AA49" s="307"/>
      <c r="AB49" s="307"/>
      <c r="AC49" s="307"/>
      <c r="AD49" s="307"/>
      <c r="AE49" s="307"/>
      <c r="AF49" s="308"/>
    </row>
    <row r="50" spans="1:32">
      <c r="A50" s="67">
        <v>43</v>
      </c>
      <c r="B50" s="66" t="s">
        <v>12</v>
      </c>
      <c r="C50" s="297"/>
      <c r="D50" s="297"/>
      <c r="E50" s="297"/>
      <c r="F50" s="297"/>
      <c r="G50" s="297"/>
      <c r="H50" s="297"/>
      <c r="I50" s="297"/>
      <c r="J50" s="297"/>
      <c r="K50" s="297"/>
      <c r="L50" s="297"/>
      <c r="M50" s="297"/>
      <c r="N50" s="297"/>
      <c r="O50" s="297"/>
      <c r="Q50" s="67">
        <v>43</v>
      </c>
      <c r="R50" s="66" t="s">
        <v>12</v>
      </c>
      <c r="S50" s="307"/>
      <c r="T50" s="307"/>
      <c r="U50" s="307"/>
      <c r="V50" s="307"/>
      <c r="W50" s="307"/>
      <c r="X50" s="307"/>
      <c r="Y50" s="307"/>
      <c r="Z50" s="307"/>
      <c r="AA50" s="307"/>
      <c r="AB50" s="307"/>
      <c r="AC50" s="307"/>
      <c r="AD50" s="307"/>
      <c r="AE50" s="307"/>
      <c r="AF50" s="308"/>
    </row>
    <row r="51" spans="1:32">
      <c r="A51" s="67">
        <v>44</v>
      </c>
      <c r="B51" s="66" t="s">
        <v>13</v>
      </c>
      <c r="C51" s="297"/>
      <c r="D51" s="297"/>
      <c r="E51" s="297"/>
      <c r="F51" s="297"/>
      <c r="G51" s="297"/>
      <c r="H51" s="297"/>
      <c r="I51" s="297"/>
      <c r="J51" s="297"/>
      <c r="K51" s="297"/>
      <c r="L51" s="297"/>
      <c r="M51" s="297"/>
      <c r="N51" s="297"/>
      <c r="O51" s="297"/>
      <c r="Q51" s="67">
        <v>44</v>
      </c>
      <c r="R51" s="66" t="s">
        <v>13</v>
      </c>
      <c r="S51" s="307"/>
      <c r="T51" s="307"/>
      <c r="U51" s="307"/>
      <c r="V51" s="307"/>
      <c r="W51" s="307"/>
      <c r="X51" s="307"/>
      <c r="Y51" s="307"/>
      <c r="Z51" s="307"/>
      <c r="AA51" s="307"/>
      <c r="AB51" s="307"/>
      <c r="AC51" s="307"/>
      <c r="AD51" s="307"/>
      <c r="AE51" s="307"/>
      <c r="AF51" s="308"/>
    </row>
    <row r="52" spans="1:32">
      <c r="A52" s="67">
        <v>45</v>
      </c>
      <c r="B52" s="66" t="s">
        <v>14</v>
      </c>
      <c r="C52" s="297"/>
      <c r="D52" s="297"/>
      <c r="E52" s="297"/>
      <c r="F52" s="297"/>
      <c r="G52" s="297"/>
      <c r="H52" s="297"/>
      <c r="I52" s="297"/>
      <c r="J52" s="297"/>
      <c r="K52" s="297"/>
      <c r="L52" s="297"/>
      <c r="M52" s="297"/>
      <c r="N52" s="297"/>
      <c r="O52" s="297"/>
      <c r="Q52" s="67">
        <v>45</v>
      </c>
      <c r="R52" s="66" t="s">
        <v>14</v>
      </c>
      <c r="S52" s="307"/>
      <c r="T52" s="307"/>
      <c r="U52" s="307"/>
      <c r="V52" s="307"/>
      <c r="W52" s="307"/>
      <c r="X52" s="307"/>
      <c r="Y52" s="307"/>
      <c r="Z52" s="307"/>
      <c r="AA52" s="307"/>
      <c r="AB52" s="307"/>
      <c r="AC52" s="307"/>
      <c r="AD52" s="307"/>
      <c r="AE52" s="307"/>
      <c r="AF52" s="308"/>
    </row>
    <row r="53" spans="1:32">
      <c r="A53" s="67">
        <v>46</v>
      </c>
      <c r="B53" s="66" t="s">
        <v>15</v>
      </c>
      <c r="C53" s="297"/>
      <c r="D53" s="297"/>
      <c r="E53" s="297"/>
      <c r="F53" s="297"/>
      <c r="G53" s="297"/>
      <c r="H53" s="297"/>
      <c r="I53" s="297"/>
      <c r="J53" s="297"/>
      <c r="K53" s="297"/>
      <c r="L53" s="297"/>
      <c r="M53" s="297"/>
      <c r="N53" s="297"/>
      <c r="O53" s="297"/>
      <c r="Q53" s="67">
        <v>46</v>
      </c>
      <c r="R53" s="66" t="s">
        <v>15</v>
      </c>
      <c r="S53" s="307"/>
      <c r="T53" s="307"/>
      <c r="U53" s="307"/>
      <c r="V53" s="307"/>
      <c r="W53" s="307"/>
      <c r="X53" s="307"/>
      <c r="Y53" s="307"/>
      <c r="Z53" s="307"/>
      <c r="AA53" s="307"/>
      <c r="AB53" s="307"/>
      <c r="AC53" s="307"/>
      <c r="AD53" s="307"/>
      <c r="AE53" s="307"/>
      <c r="AF53" s="308"/>
    </row>
    <row r="54" spans="1:32">
      <c r="A54" s="67">
        <v>47</v>
      </c>
      <c r="B54" s="66" t="s">
        <v>27</v>
      </c>
      <c r="C54" s="297"/>
      <c r="D54" s="297"/>
      <c r="E54" s="297"/>
      <c r="F54" s="297"/>
      <c r="G54" s="297"/>
      <c r="H54" s="297"/>
      <c r="I54" s="297"/>
      <c r="J54" s="297"/>
      <c r="K54" s="297"/>
      <c r="L54" s="297"/>
      <c r="M54" s="297"/>
      <c r="N54" s="297"/>
      <c r="O54" s="297"/>
      <c r="Q54" s="67">
        <v>47</v>
      </c>
      <c r="R54" s="66" t="s">
        <v>27</v>
      </c>
      <c r="S54" s="307"/>
      <c r="T54" s="307"/>
      <c r="U54" s="307"/>
      <c r="V54" s="307"/>
      <c r="W54" s="307"/>
      <c r="X54" s="307"/>
      <c r="Y54" s="307"/>
      <c r="Z54" s="307"/>
      <c r="AA54" s="307"/>
      <c r="AB54" s="307"/>
      <c r="AC54" s="307"/>
      <c r="AD54" s="307"/>
      <c r="AE54" s="307"/>
      <c r="AF54" s="308"/>
    </row>
    <row r="55" spans="1:32" s="76" customFormat="1">
      <c r="A55" s="67">
        <v>48</v>
      </c>
      <c r="B55" s="74" t="s">
        <v>34</v>
      </c>
      <c r="C55" s="297"/>
      <c r="D55" s="297"/>
      <c r="E55" s="297"/>
      <c r="F55" s="297"/>
      <c r="G55" s="297"/>
      <c r="H55" s="297"/>
      <c r="I55" s="297"/>
      <c r="J55" s="297"/>
      <c r="K55" s="297"/>
      <c r="L55" s="297"/>
      <c r="M55" s="297"/>
      <c r="N55" s="297"/>
      <c r="O55" s="297"/>
      <c r="P55" s="66"/>
      <c r="Q55" s="67">
        <v>48</v>
      </c>
      <c r="R55" s="74" t="s">
        <v>34</v>
      </c>
      <c r="S55" s="307"/>
      <c r="T55" s="307"/>
      <c r="U55" s="307"/>
      <c r="V55" s="307"/>
      <c r="W55" s="307"/>
      <c r="X55" s="307"/>
      <c r="Y55" s="307"/>
      <c r="Z55" s="307"/>
      <c r="AA55" s="307"/>
      <c r="AB55" s="307"/>
      <c r="AC55" s="307"/>
      <c r="AD55" s="307"/>
      <c r="AE55" s="307"/>
      <c r="AF55" s="308"/>
    </row>
    <row r="56" spans="1:32" s="76" customFormat="1">
      <c r="A56" s="67">
        <v>49</v>
      </c>
      <c r="B56" s="75" t="s">
        <v>306</v>
      </c>
      <c r="C56" s="298"/>
      <c r="D56" s="298"/>
      <c r="E56" s="298"/>
      <c r="F56" s="298"/>
      <c r="G56" s="298"/>
      <c r="H56" s="298"/>
      <c r="I56" s="298"/>
      <c r="J56" s="298"/>
      <c r="K56" s="298"/>
      <c r="L56" s="298"/>
      <c r="M56" s="298"/>
      <c r="N56" s="298"/>
      <c r="O56" s="298"/>
      <c r="Q56" s="67">
        <v>49</v>
      </c>
      <c r="R56" s="75" t="s">
        <v>178</v>
      </c>
      <c r="S56" s="309"/>
      <c r="T56" s="309"/>
      <c r="U56" s="309"/>
      <c r="V56" s="309"/>
      <c r="W56" s="309"/>
      <c r="X56" s="309"/>
      <c r="Y56" s="309"/>
      <c r="Z56" s="309"/>
      <c r="AA56" s="309"/>
      <c r="AB56" s="309"/>
      <c r="AC56" s="309"/>
      <c r="AD56" s="309"/>
      <c r="AE56" s="309"/>
      <c r="AF56" s="310"/>
    </row>
    <row r="57" spans="1:32">
      <c r="A57" s="67">
        <v>50</v>
      </c>
      <c r="B57" s="81"/>
      <c r="C57" s="302"/>
      <c r="D57" s="302"/>
      <c r="E57" s="302"/>
      <c r="F57" s="302"/>
      <c r="G57" s="302"/>
      <c r="H57" s="302"/>
      <c r="I57" s="302"/>
      <c r="J57" s="302"/>
      <c r="K57" s="302"/>
      <c r="L57" s="302"/>
      <c r="M57" s="302"/>
      <c r="N57" s="302"/>
      <c r="O57" s="302"/>
      <c r="P57" s="76"/>
      <c r="Q57" s="67">
        <v>50</v>
      </c>
      <c r="R57" s="81"/>
      <c r="S57" s="318"/>
      <c r="T57" s="318"/>
      <c r="U57" s="318"/>
      <c r="V57" s="318"/>
      <c r="W57" s="318"/>
      <c r="X57" s="318"/>
      <c r="Y57" s="318"/>
      <c r="Z57" s="318"/>
      <c r="AA57" s="318"/>
      <c r="AB57" s="318"/>
      <c r="AC57" s="318"/>
      <c r="AD57" s="318"/>
      <c r="AE57" s="318"/>
      <c r="AF57" s="312"/>
    </row>
    <row r="58" spans="1:32">
      <c r="A58" s="67">
        <v>51</v>
      </c>
      <c r="B58" s="82" t="s">
        <v>175</v>
      </c>
      <c r="C58" s="303"/>
      <c r="D58" s="303"/>
      <c r="E58" s="303"/>
      <c r="F58" s="303"/>
      <c r="G58" s="303"/>
      <c r="H58" s="303"/>
      <c r="I58" s="303"/>
      <c r="J58" s="303"/>
      <c r="K58" s="303"/>
      <c r="L58" s="303"/>
      <c r="M58" s="303"/>
      <c r="N58" s="303"/>
      <c r="O58" s="304"/>
      <c r="Q58" s="67">
        <v>51</v>
      </c>
      <c r="R58" s="82" t="s">
        <v>175</v>
      </c>
      <c r="S58" s="319"/>
      <c r="T58" s="319"/>
      <c r="U58" s="319"/>
      <c r="V58" s="319"/>
      <c r="W58" s="319"/>
      <c r="X58" s="319"/>
      <c r="Y58" s="319"/>
      <c r="Z58" s="319"/>
      <c r="AA58" s="319"/>
      <c r="AB58" s="319"/>
      <c r="AC58" s="319"/>
      <c r="AD58" s="319"/>
      <c r="AE58" s="320"/>
      <c r="AF58" s="312"/>
    </row>
    <row r="59" spans="1:32">
      <c r="A59" s="67">
        <v>52</v>
      </c>
      <c r="B59" s="83"/>
      <c r="C59" s="299"/>
      <c r="D59" s="299"/>
      <c r="E59" s="299"/>
      <c r="F59" s="299"/>
      <c r="G59" s="299"/>
      <c r="H59" s="299"/>
      <c r="I59" s="299"/>
      <c r="J59" s="299"/>
      <c r="K59" s="299"/>
      <c r="L59" s="299"/>
      <c r="M59" s="299"/>
      <c r="N59" s="299"/>
      <c r="O59" s="299"/>
      <c r="Q59" s="67">
        <v>52</v>
      </c>
      <c r="R59" s="83"/>
      <c r="S59" s="311"/>
      <c r="T59" s="311"/>
      <c r="U59" s="311"/>
      <c r="V59" s="311"/>
      <c r="W59" s="311"/>
      <c r="X59" s="311"/>
      <c r="Y59" s="311"/>
      <c r="Z59" s="311"/>
      <c r="AA59" s="311"/>
      <c r="AB59" s="311"/>
      <c r="AC59" s="311"/>
      <c r="AD59" s="311"/>
      <c r="AE59" s="311"/>
      <c r="AF59" s="312"/>
    </row>
    <row r="60" spans="1:32">
      <c r="A60" s="67">
        <v>53</v>
      </c>
      <c r="B60" s="80" t="s">
        <v>93</v>
      </c>
      <c r="C60" s="299"/>
      <c r="D60" s="299"/>
      <c r="E60" s="299"/>
      <c r="F60" s="299"/>
      <c r="G60" s="299"/>
      <c r="H60" s="299"/>
      <c r="I60" s="299"/>
      <c r="J60" s="299"/>
      <c r="K60" s="299"/>
      <c r="L60" s="299"/>
      <c r="M60" s="299"/>
      <c r="N60" s="299"/>
      <c r="O60" s="299"/>
      <c r="Q60" s="67">
        <v>53</v>
      </c>
      <c r="R60" s="80" t="s">
        <v>93</v>
      </c>
      <c r="S60" s="311"/>
      <c r="T60" s="311"/>
      <c r="U60" s="311"/>
      <c r="V60" s="311"/>
      <c r="W60" s="311"/>
      <c r="X60" s="311"/>
      <c r="Y60" s="311"/>
      <c r="Z60" s="311"/>
      <c r="AA60" s="311"/>
      <c r="AB60" s="311"/>
      <c r="AC60" s="311"/>
      <c r="AD60" s="311"/>
      <c r="AE60" s="311"/>
      <c r="AF60" s="312"/>
    </row>
    <row r="61" spans="1:32">
      <c r="A61" s="67">
        <v>54</v>
      </c>
      <c r="B61" s="85" t="s">
        <v>25</v>
      </c>
      <c r="C61" s="297"/>
      <c r="D61" s="297"/>
      <c r="E61" s="297"/>
      <c r="F61" s="297"/>
      <c r="G61" s="297"/>
      <c r="H61" s="297"/>
      <c r="I61" s="297"/>
      <c r="J61" s="297"/>
      <c r="K61" s="297"/>
      <c r="L61" s="297"/>
      <c r="M61" s="297"/>
      <c r="N61" s="297"/>
      <c r="O61" s="297"/>
      <c r="Q61" s="67">
        <v>54</v>
      </c>
      <c r="R61" s="85" t="s">
        <v>25</v>
      </c>
      <c r="S61" s="307"/>
      <c r="T61" s="307"/>
      <c r="U61" s="307"/>
      <c r="V61" s="307"/>
      <c r="W61" s="307"/>
      <c r="X61" s="307"/>
      <c r="Y61" s="307"/>
      <c r="Z61" s="307"/>
      <c r="AA61" s="307"/>
      <c r="AB61" s="307"/>
      <c r="AC61" s="307"/>
      <c r="AD61" s="307"/>
      <c r="AE61" s="307"/>
      <c r="AF61" s="308"/>
    </row>
    <row r="62" spans="1:32">
      <c r="A62" s="67">
        <v>55</v>
      </c>
      <c r="B62" s="85" t="s">
        <v>29</v>
      </c>
      <c r="C62" s="297"/>
      <c r="D62" s="297"/>
      <c r="E62" s="297"/>
      <c r="F62" s="297"/>
      <c r="G62" s="297"/>
      <c r="H62" s="297"/>
      <c r="I62" s="297"/>
      <c r="J62" s="297"/>
      <c r="K62" s="297"/>
      <c r="L62" s="297"/>
      <c r="M62" s="297"/>
      <c r="N62" s="297"/>
      <c r="O62" s="297"/>
      <c r="Q62" s="67">
        <v>55</v>
      </c>
      <c r="R62" s="85" t="s">
        <v>29</v>
      </c>
      <c r="S62" s="307"/>
      <c r="T62" s="307"/>
      <c r="U62" s="307"/>
      <c r="V62" s="307"/>
      <c r="W62" s="307"/>
      <c r="X62" s="307"/>
      <c r="Y62" s="307"/>
      <c r="Z62" s="307"/>
      <c r="AA62" s="307"/>
      <c r="AB62" s="307"/>
      <c r="AC62" s="307"/>
      <c r="AD62" s="307"/>
      <c r="AE62" s="307"/>
      <c r="AF62" s="308"/>
    </row>
    <row r="63" spans="1:32">
      <c r="A63" s="67">
        <v>56</v>
      </c>
      <c r="B63" s="90" t="s">
        <v>174</v>
      </c>
      <c r="C63" s="297"/>
      <c r="D63" s="297"/>
      <c r="E63" s="297"/>
      <c r="F63" s="297"/>
      <c r="G63" s="297"/>
      <c r="H63" s="297"/>
      <c r="I63" s="297"/>
      <c r="J63" s="297"/>
      <c r="K63" s="297"/>
      <c r="L63" s="297"/>
      <c r="M63" s="297"/>
      <c r="N63" s="297"/>
      <c r="O63" s="297"/>
      <c r="Q63" s="67">
        <v>56</v>
      </c>
      <c r="R63" s="90" t="s">
        <v>174</v>
      </c>
      <c r="S63" s="307"/>
      <c r="T63" s="307"/>
      <c r="U63" s="307"/>
      <c r="V63" s="307"/>
      <c r="W63" s="307"/>
      <c r="X63" s="307"/>
      <c r="Y63" s="307"/>
      <c r="Z63" s="307"/>
      <c r="AA63" s="307"/>
      <c r="AB63" s="307"/>
      <c r="AC63" s="307"/>
      <c r="AD63" s="307"/>
      <c r="AE63" s="307"/>
      <c r="AF63" s="308"/>
    </row>
    <row r="64" spans="1:32">
      <c r="A64" s="67">
        <v>57</v>
      </c>
      <c r="B64" s="90" t="s">
        <v>500</v>
      </c>
      <c r="C64" s="297"/>
      <c r="D64" s="297"/>
      <c r="E64" s="297"/>
      <c r="F64" s="297"/>
      <c r="G64" s="297"/>
      <c r="H64" s="297"/>
      <c r="I64" s="297"/>
      <c r="J64" s="297"/>
      <c r="K64" s="297"/>
      <c r="L64" s="297"/>
      <c r="M64" s="297"/>
      <c r="N64" s="297"/>
      <c r="O64" s="297"/>
      <c r="Q64" s="67">
        <v>57</v>
      </c>
      <c r="R64" s="90" t="s">
        <v>500</v>
      </c>
      <c r="S64" s="307"/>
      <c r="T64" s="307"/>
      <c r="U64" s="307"/>
      <c r="V64" s="307"/>
      <c r="W64" s="307"/>
      <c r="X64" s="307"/>
      <c r="Y64" s="307"/>
      <c r="Z64" s="307"/>
      <c r="AA64" s="307"/>
      <c r="AB64" s="307"/>
      <c r="AC64" s="307"/>
      <c r="AD64" s="307"/>
      <c r="AE64" s="307"/>
      <c r="AF64" s="308"/>
    </row>
    <row r="65" spans="1:32">
      <c r="A65" s="67">
        <v>58</v>
      </c>
      <c r="B65" s="90" t="s">
        <v>501</v>
      </c>
      <c r="C65" s="297"/>
      <c r="D65" s="297"/>
      <c r="E65" s="297"/>
      <c r="F65" s="297"/>
      <c r="G65" s="297"/>
      <c r="H65" s="297"/>
      <c r="I65" s="297"/>
      <c r="J65" s="297"/>
      <c r="K65" s="297"/>
      <c r="L65" s="297"/>
      <c r="M65" s="297"/>
      <c r="N65" s="297"/>
      <c r="O65" s="297"/>
      <c r="Q65" s="67">
        <v>58</v>
      </c>
      <c r="R65" s="90" t="s">
        <v>501</v>
      </c>
      <c r="S65" s="307"/>
      <c r="T65" s="307"/>
      <c r="U65" s="307"/>
      <c r="V65" s="307"/>
      <c r="W65" s="307"/>
      <c r="X65" s="307"/>
      <c r="Y65" s="307"/>
      <c r="Z65" s="307"/>
      <c r="AA65" s="307"/>
      <c r="AB65" s="307"/>
      <c r="AC65" s="307"/>
      <c r="AD65" s="307"/>
      <c r="AE65" s="307"/>
      <c r="AF65" s="308"/>
    </row>
    <row r="66" spans="1:32">
      <c r="A66" s="67">
        <v>59</v>
      </c>
      <c r="B66" s="90" t="s">
        <v>71</v>
      </c>
      <c r="C66" s="297"/>
      <c r="D66" s="297"/>
      <c r="E66" s="297"/>
      <c r="F66" s="297"/>
      <c r="G66" s="297"/>
      <c r="H66" s="297"/>
      <c r="I66" s="297"/>
      <c r="J66" s="297"/>
      <c r="K66" s="297"/>
      <c r="L66" s="297"/>
      <c r="M66" s="297"/>
      <c r="N66" s="297"/>
      <c r="O66" s="297"/>
      <c r="Q66" s="67">
        <v>59</v>
      </c>
      <c r="R66" s="90" t="s">
        <v>71</v>
      </c>
      <c r="S66" s="307"/>
      <c r="T66" s="307"/>
      <c r="U66" s="307"/>
      <c r="V66" s="307"/>
      <c r="W66" s="307"/>
      <c r="X66" s="307"/>
      <c r="Y66" s="307"/>
      <c r="Z66" s="307"/>
      <c r="AA66" s="307"/>
      <c r="AB66" s="307"/>
      <c r="AC66" s="307"/>
      <c r="AD66" s="307"/>
      <c r="AE66" s="307"/>
      <c r="AF66" s="308"/>
    </row>
    <row r="67" spans="1:32">
      <c r="A67" s="67">
        <v>60</v>
      </c>
      <c r="B67" s="85" t="s">
        <v>10</v>
      </c>
      <c r="C67" s="297"/>
      <c r="D67" s="297"/>
      <c r="E67" s="297"/>
      <c r="F67" s="297"/>
      <c r="G67" s="297"/>
      <c r="H67" s="297"/>
      <c r="I67" s="297"/>
      <c r="J67" s="297"/>
      <c r="K67" s="297"/>
      <c r="L67" s="297"/>
      <c r="M67" s="297"/>
      <c r="N67" s="297"/>
      <c r="O67" s="297"/>
      <c r="Q67" s="67">
        <v>60</v>
      </c>
      <c r="R67" s="85" t="s">
        <v>10</v>
      </c>
      <c r="S67" s="307"/>
      <c r="T67" s="307"/>
      <c r="U67" s="307"/>
      <c r="V67" s="307"/>
      <c r="W67" s="307"/>
      <c r="X67" s="307"/>
      <c r="Y67" s="307"/>
      <c r="Z67" s="307"/>
      <c r="AA67" s="307"/>
      <c r="AB67" s="307"/>
      <c r="AC67" s="307"/>
      <c r="AD67" s="307"/>
      <c r="AE67" s="307"/>
      <c r="AF67" s="308"/>
    </row>
    <row r="68" spans="1:32">
      <c r="A68" s="67">
        <v>61</v>
      </c>
      <c r="B68" s="85" t="s">
        <v>38</v>
      </c>
      <c r="C68" s="297"/>
      <c r="D68" s="297"/>
      <c r="E68" s="297"/>
      <c r="F68" s="297"/>
      <c r="G68" s="297"/>
      <c r="H68" s="297"/>
      <c r="I68" s="297"/>
      <c r="J68" s="297"/>
      <c r="K68" s="297"/>
      <c r="L68" s="297"/>
      <c r="M68" s="297"/>
      <c r="N68" s="297"/>
      <c r="O68" s="297"/>
      <c r="Q68" s="67">
        <v>61</v>
      </c>
      <c r="R68" s="85" t="s">
        <v>38</v>
      </c>
      <c r="S68" s="307"/>
      <c r="T68" s="307"/>
      <c r="U68" s="307"/>
      <c r="V68" s="307"/>
      <c r="W68" s="307"/>
      <c r="X68" s="307"/>
      <c r="Y68" s="307"/>
      <c r="Z68" s="307"/>
      <c r="AA68" s="307"/>
      <c r="AB68" s="307"/>
      <c r="AC68" s="307"/>
      <c r="AD68" s="307"/>
      <c r="AE68" s="307"/>
      <c r="AF68" s="308"/>
    </row>
    <row r="69" spans="1:32">
      <c r="A69" s="67">
        <v>62</v>
      </c>
      <c r="B69" s="84" t="s">
        <v>39</v>
      </c>
      <c r="C69" s="297"/>
      <c r="D69" s="297"/>
      <c r="E69" s="297"/>
      <c r="F69" s="297"/>
      <c r="G69" s="297"/>
      <c r="H69" s="297"/>
      <c r="I69" s="297"/>
      <c r="J69" s="297"/>
      <c r="K69" s="297"/>
      <c r="L69" s="297"/>
      <c r="M69" s="297"/>
      <c r="N69" s="297"/>
      <c r="O69" s="297"/>
      <c r="Q69" s="67">
        <v>62</v>
      </c>
      <c r="R69" s="84" t="s">
        <v>39</v>
      </c>
      <c r="S69" s="307"/>
      <c r="T69" s="307"/>
      <c r="U69" s="307"/>
      <c r="V69" s="307"/>
      <c r="W69" s="307"/>
      <c r="X69" s="307"/>
      <c r="Y69" s="307"/>
      <c r="Z69" s="307"/>
      <c r="AA69" s="307"/>
      <c r="AB69" s="307"/>
      <c r="AC69" s="307"/>
      <c r="AD69" s="307"/>
      <c r="AE69" s="307"/>
      <c r="AF69" s="308"/>
    </row>
    <row r="70" spans="1:32">
      <c r="A70" s="67">
        <v>63</v>
      </c>
      <c r="B70" s="84" t="s">
        <v>44</v>
      </c>
      <c r="C70" s="297"/>
      <c r="D70" s="297"/>
      <c r="E70" s="297"/>
      <c r="F70" s="297"/>
      <c r="G70" s="297"/>
      <c r="H70" s="297"/>
      <c r="I70" s="297"/>
      <c r="J70" s="297"/>
      <c r="K70" s="297"/>
      <c r="L70" s="297"/>
      <c r="M70" s="297"/>
      <c r="N70" s="297"/>
      <c r="O70" s="297"/>
      <c r="Q70" s="67">
        <v>63</v>
      </c>
      <c r="R70" s="84" t="s">
        <v>44</v>
      </c>
      <c r="S70" s="307"/>
      <c r="T70" s="307"/>
      <c r="U70" s="307"/>
      <c r="V70" s="307"/>
      <c r="W70" s="307"/>
      <c r="X70" s="307"/>
      <c r="Y70" s="307"/>
      <c r="Z70" s="307"/>
      <c r="AA70" s="307"/>
      <c r="AB70" s="307"/>
      <c r="AC70" s="307"/>
      <c r="AD70" s="307"/>
      <c r="AE70" s="307"/>
      <c r="AF70" s="308"/>
    </row>
    <row r="71" spans="1:32">
      <c r="A71" s="67">
        <v>64</v>
      </c>
      <c r="B71" s="87" t="s">
        <v>148</v>
      </c>
      <c r="C71" s="297"/>
      <c r="D71" s="297"/>
      <c r="E71" s="297"/>
      <c r="F71" s="297"/>
      <c r="G71" s="297"/>
      <c r="H71" s="297"/>
      <c r="I71" s="297"/>
      <c r="J71" s="297"/>
      <c r="K71" s="297"/>
      <c r="L71" s="297"/>
      <c r="M71" s="297"/>
      <c r="N71" s="297"/>
      <c r="O71" s="297"/>
      <c r="Q71" s="67">
        <v>64</v>
      </c>
      <c r="R71" s="87" t="s">
        <v>148</v>
      </c>
      <c r="S71" s="307"/>
      <c r="T71" s="307"/>
      <c r="U71" s="307"/>
      <c r="V71" s="307"/>
      <c r="W71" s="307"/>
      <c r="X71" s="307"/>
      <c r="Y71" s="307"/>
      <c r="Z71" s="307"/>
      <c r="AA71" s="307"/>
      <c r="AB71" s="307"/>
      <c r="AC71" s="307"/>
      <c r="AD71" s="307"/>
      <c r="AE71" s="307"/>
      <c r="AF71" s="308"/>
    </row>
    <row r="72" spans="1:32">
      <c r="A72" s="67">
        <v>65</v>
      </c>
      <c r="B72" s="75" t="s">
        <v>173</v>
      </c>
      <c r="C72" s="298"/>
      <c r="D72" s="298"/>
      <c r="E72" s="298"/>
      <c r="F72" s="298"/>
      <c r="G72" s="298"/>
      <c r="H72" s="298"/>
      <c r="I72" s="298"/>
      <c r="J72" s="298"/>
      <c r="K72" s="298"/>
      <c r="L72" s="298"/>
      <c r="M72" s="298"/>
      <c r="N72" s="298"/>
      <c r="O72" s="298"/>
      <c r="Q72" s="67">
        <v>65</v>
      </c>
      <c r="R72" s="75" t="s">
        <v>173</v>
      </c>
      <c r="S72" s="309"/>
      <c r="T72" s="309"/>
      <c r="U72" s="309"/>
      <c r="V72" s="309"/>
      <c r="W72" s="309"/>
      <c r="X72" s="309"/>
      <c r="Y72" s="309"/>
      <c r="Z72" s="309"/>
      <c r="AA72" s="309"/>
      <c r="AB72" s="309"/>
      <c r="AC72" s="309"/>
      <c r="AD72" s="309"/>
      <c r="AE72" s="309"/>
      <c r="AF72" s="312"/>
    </row>
    <row r="73" spans="1:32">
      <c r="A73" s="67">
        <v>66</v>
      </c>
      <c r="B73" s="83"/>
      <c r="C73" s="305"/>
      <c r="D73" s="305"/>
      <c r="E73" s="305"/>
      <c r="F73" s="305"/>
      <c r="G73" s="305"/>
      <c r="H73" s="305"/>
      <c r="I73" s="305"/>
      <c r="J73" s="305"/>
      <c r="K73" s="305"/>
      <c r="L73" s="305"/>
      <c r="M73" s="305"/>
      <c r="N73" s="305"/>
      <c r="O73" s="305"/>
      <c r="Q73" s="67">
        <v>66</v>
      </c>
      <c r="R73" s="83"/>
      <c r="S73" s="321"/>
      <c r="T73" s="321"/>
      <c r="U73" s="321"/>
      <c r="V73" s="321"/>
      <c r="W73" s="321"/>
      <c r="X73" s="321"/>
      <c r="Y73" s="321"/>
      <c r="Z73" s="321"/>
      <c r="AA73" s="321"/>
      <c r="AB73" s="321"/>
      <c r="AC73" s="321"/>
      <c r="AD73" s="321"/>
      <c r="AE73" s="321"/>
      <c r="AF73" s="312"/>
    </row>
    <row r="74" spans="1:32">
      <c r="A74" s="67">
        <v>67</v>
      </c>
      <c r="B74" s="72" t="s">
        <v>171</v>
      </c>
      <c r="C74" s="305"/>
      <c r="D74" s="305"/>
      <c r="E74" s="305"/>
      <c r="F74" s="305"/>
      <c r="G74" s="305"/>
      <c r="H74" s="305"/>
      <c r="I74" s="305"/>
      <c r="J74" s="305"/>
      <c r="K74" s="305"/>
      <c r="L74" s="305"/>
      <c r="M74" s="305"/>
      <c r="N74" s="305"/>
      <c r="O74" s="305"/>
      <c r="Q74" s="67">
        <v>67</v>
      </c>
      <c r="R74" s="72" t="s">
        <v>171</v>
      </c>
      <c r="S74" s="321"/>
      <c r="T74" s="321"/>
      <c r="U74" s="321"/>
      <c r="V74" s="321"/>
      <c r="W74" s="321"/>
      <c r="X74" s="321"/>
      <c r="Y74" s="321"/>
      <c r="Z74" s="321"/>
      <c r="AA74" s="321"/>
      <c r="AB74" s="321"/>
      <c r="AC74" s="321"/>
      <c r="AD74" s="321"/>
      <c r="AE74" s="321"/>
      <c r="AF74" s="312"/>
    </row>
    <row r="75" spans="1:32">
      <c r="A75" s="67">
        <v>68</v>
      </c>
      <c r="B75" s="86" t="s">
        <v>20</v>
      </c>
      <c r="C75" s="297"/>
      <c r="D75" s="297"/>
      <c r="E75" s="297"/>
      <c r="F75" s="297"/>
      <c r="G75" s="297"/>
      <c r="H75" s="297"/>
      <c r="I75" s="297"/>
      <c r="J75" s="297"/>
      <c r="K75" s="297"/>
      <c r="L75" s="297"/>
      <c r="M75" s="297"/>
      <c r="N75" s="297"/>
      <c r="O75" s="297"/>
      <c r="Q75" s="67">
        <v>68</v>
      </c>
      <c r="R75" s="86" t="s">
        <v>20</v>
      </c>
      <c r="S75" s="307"/>
      <c r="T75" s="307"/>
      <c r="U75" s="307"/>
      <c r="V75" s="307"/>
      <c r="W75" s="307"/>
      <c r="X75" s="307"/>
      <c r="Y75" s="307"/>
      <c r="Z75" s="307"/>
      <c r="AA75" s="307"/>
      <c r="AB75" s="307"/>
      <c r="AC75" s="307"/>
      <c r="AD75" s="307"/>
      <c r="AE75" s="307"/>
      <c r="AF75" s="308"/>
    </row>
    <row r="76" spans="1:32">
      <c r="A76" s="67">
        <v>69</v>
      </c>
      <c r="B76" s="87" t="s">
        <v>21</v>
      </c>
      <c r="C76" s="297"/>
      <c r="D76" s="297"/>
      <c r="E76" s="297"/>
      <c r="F76" s="297"/>
      <c r="G76" s="297"/>
      <c r="H76" s="297"/>
      <c r="I76" s="297"/>
      <c r="J76" s="297"/>
      <c r="K76" s="297"/>
      <c r="L76" s="297"/>
      <c r="M76" s="297"/>
      <c r="N76" s="297"/>
      <c r="O76" s="297"/>
      <c r="Q76" s="67">
        <v>69</v>
      </c>
      <c r="R76" s="87" t="s">
        <v>21</v>
      </c>
      <c r="S76" s="307"/>
      <c r="T76" s="307"/>
      <c r="U76" s="307"/>
      <c r="V76" s="307"/>
      <c r="W76" s="307"/>
      <c r="X76" s="307"/>
      <c r="Y76" s="307"/>
      <c r="Z76" s="307"/>
      <c r="AA76" s="307"/>
      <c r="AB76" s="307"/>
      <c r="AC76" s="307"/>
      <c r="AD76" s="307"/>
      <c r="AE76" s="307"/>
      <c r="AF76" s="308"/>
    </row>
    <row r="77" spans="1:32">
      <c r="A77" s="67">
        <v>70</v>
      </c>
      <c r="B77" s="75" t="s">
        <v>172</v>
      </c>
      <c r="C77" s="298"/>
      <c r="D77" s="298"/>
      <c r="E77" s="298"/>
      <c r="F77" s="298"/>
      <c r="G77" s="298"/>
      <c r="H77" s="298"/>
      <c r="I77" s="298"/>
      <c r="J77" s="298"/>
      <c r="K77" s="298"/>
      <c r="L77" s="298"/>
      <c r="M77" s="298"/>
      <c r="N77" s="298"/>
      <c r="O77" s="298"/>
      <c r="Q77" s="67">
        <v>70</v>
      </c>
      <c r="R77" s="75" t="s">
        <v>172</v>
      </c>
      <c r="S77" s="309"/>
      <c r="T77" s="309"/>
      <c r="U77" s="309"/>
      <c r="V77" s="309"/>
      <c r="W77" s="309"/>
      <c r="X77" s="309"/>
      <c r="Y77" s="309"/>
      <c r="Z77" s="309"/>
      <c r="AA77" s="309"/>
      <c r="AB77" s="309"/>
      <c r="AC77" s="309"/>
      <c r="AD77" s="309"/>
      <c r="AE77" s="309"/>
      <c r="AF77" s="312"/>
    </row>
    <row r="78" spans="1:32" s="76" customFormat="1">
      <c r="A78" s="67">
        <v>71</v>
      </c>
      <c r="B78" s="66"/>
      <c r="C78" s="299"/>
      <c r="D78" s="299"/>
      <c r="E78" s="299"/>
      <c r="F78" s="299"/>
      <c r="G78" s="299"/>
      <c r="H78" s="299"/>
      <c r="I78" s="299"/>
      <c r="J78" s="299"/>
      <c r="K78" s="299"/>
      <c r="L78" s="299"/>
      <c r="M78" s="299"/>
      <c r="N78" s="299"/>
      <c r="O78" s="299"/>
      <c r="P78" s="66"/>
      <c r="Q78" s="67">
        <v>71</v>
      </c>
      <c r="R78" s="66"/>
      <c r="S78" s="311"/>
      <c r="T78" s="311"/>
      <c r="U78" s="311"/>
      <c r="V78" s="311"/>
      <c r="W78" s="311"/>
      <c r="X78" s="311"/>
      <c r="Y78" s="311"/>
      <c r="Z78" s="311"/>
      <c r="AA78" s="311"/>
      <c r="AB78" s="311"/>
      <c r="AC78" s="311"/>
      <c r="AD78" s="311"/>
      <c r="AE78" s="311"/>
      <c r="AF78" s="310"/>
    </row>
    <row r="79" spans="1:32">
      <c r="A79" s="67">
        <v>72</v>
      </c>
      <c r="B79" s="92" t="s">
        <v>175</v>
      </c>
      <c r="C79" s="306"/>
      <c r="D79" s="306"/>
      <c r="E79" s="306"/>
      <c r="F79" s="306"/>
      <c r="G79" s="306"/>
      <c r="H79" s="306"/>
      <c r="I79" s="306"/>
      <c r="J79" s="306"/>
      <c r="K79" s="306"/>
      <c r="L79" s="306"/>
      <c r="M79" s="306"/>
      <c r="N79" s="306"/>
      <c r="O79" s="306"/>
      <c r="Q79" s="67">
        <v>72</v>
      </c>
      <c r="R79" s="92" t="s">
        <v>175</v>
      </c>
      <c r="S79" s="322"/>
      <c r="T79" s="322"/>
      <c r="U79" s="322"/>
      <c r="V79" s="322"/>
      <c r="W79" s="322"/>
      <c r="X79" s="322"/>
      <c r="Y79" s="322"/>
      <c r="Z79" s="322"/>
      <c r="AA79" s="322"/>
      <c r="AB79" s="322"/>
      <c r="AC79" s="322"/>
      <c r="AD79" s="322"/>
      <c r="AE79" s="322"/>
      <c r="AF79" s="312"/>
    </row>
    <row r="80" spans="1:32">
      <c r="A80" s="67">
        <v>73</v>
      </c>
      <c r="B80" s="91" t="s">
        <v>176</v>
      </c>
      <c r="C80" s="297"/>
      <c r="D80" s="297"/>
      <c r="E80" s="297"/>
      <c r="F80" s="297"/>
      <c r="G80" s="297"/>
      <c r="H80" s="297"/>
      <c r="I80" s="297"/>
      <c r="J80" s="297"/>
      <c r="K80" s="297"/>
      <c r="L80" s="297"/>
      <c r="M80" s="297"/>
      <c r="N80" s="297"/>
      <c r="O80" s="297"/>
      <c r="Q80" s="67">
        <v>73</v>
      </c>
      <c r="R80" s="91" t="s">
        <v>176</v>
      </c>
      <c r="S80" s="307"/>
      <c r="T80" s="307"/>
      <c r="U80" s="307"/>
      <c r="V80" s="307"/>
      <c r="W80" s="307"/>
      <c r="X80" s="307"/>
      <c r="Y80" s="307"/>
      <c r="Z80" s="307"/>
      <c r="AA80" s="307"/>
      <c r="AB80" s="307"/>
      <c r="AC80" s="307"/>
      <c r="AD80" s="307"/>
      <c r="AE80" s="307"/>
      <c r="AF80" s="314"/>
    </row>
    <row r="81" spans="1:32">
      <c r="A81" s="67">
        <v>74</v>
      </c>
      <c r="B81" s="75" t="s">
        <v>179</v>
      </c>
      <c r="C81" s="302"/>
      <c r="D81" s="302"/>
      <c r="E81" s="302"/>
      <c r="F81" s="302"/>
      <c r="G81" s="302"/>
      <c r="H81" s="302"/>
      <c r="I81" s="302"/>
      <c r="J81" s="302"/>
      <c r="K81" s="302"/>
      <c r="L81" s="302"/>
      <c r="M81" s="302"/>
      <c r="N81" s="302"/>
      <c r="O81" s="302"/>
      <c r="Q81" s="67">
        <v>74</v>
      </c>
      <c r="R81" s="75" t="s">
        <v>179</v>
      </c>
      <c r="S81" s="318"/>
      <c r="T81" s="318"/>
      <c r="U81" s="318"/>
      <c r="V81" s="318"/>
      <c r="W81" s="318"/>
      <c r="X81" s="318"/>
      <c r="Y81" s="318"/>
      <c r="Z81" s="318"/>
      <c r="AA81" s="318"/>
      <c r="AB81" s="318"/>
      <c r="AC81" s="318"/>
      <c r="AD81" s="318"/>
      <c r="AE81" s="318"/>
      <c r="AF81" s="312"/>
    </row>
    <row r="82" spans="1:32">
      <c r="C82" s="306"/>
      <c r="D82" s="306"/>
      <c r="E82" s="306"/>
      <c r="F82" s="306"/>
      <c r="G82" s="306"/>
      <c r="H82" s="306"/>
      <c r="I82" s="306"/>
      <c r="J82" s="306"/>
      <c r="K82" s="306"/>
      <c r="L82" s="306"/>
      <c r="M82" s="306"/>
      <c r="N82" s="306"/>
      <c r="O82" s="306"/>
      <c r="S82" s="307"/>
      <c r="T82" s="307"/>
      <c r="U82" s="307"/>
      <c r="V82" s="307"/>
      <c r="W82" s="307"/>
      <c r="X82" s="307"/>
      <c r="Y82" s="307"/>
      <c r="Z82" s="307"/>
      <c r="AA82" s="307"/>
      <c r="AB82" s="307"/>
      <c r="AC82" s="307"/>
      <c r="AD82" s="307"/>
      <c r="AE82" s="307"/>
      <c r="AF82" s="312"/>
    </row>
    <row r="83" spans="1:32">
      <c r="C83" s="306"/>
      <c r="D83" s="306"/>
      <c r="E83" s="306"/>
      <c r="F83" s="306"/>
      <c r="G83" s="306"/>
      <c r="H83" s="306"/>
      <c r="I83" s="306"/>
      <c r="J83" s="306"/>
      <c r="K83" s="306"/>
      <c r="L83" s="306"/>
      <c r="M83" s="306"/>
      <c r="N83" s="306"/>
      <c r="O83" s="306"/>
      <c r="S83" s="312"/>
      <c r="T83" s="312"/>
      <c r="U83" s="312"/>
      <c r="V83" s="312"/>
      <c r="W83" s="312"/>
      <c r="X83" s="312"/>
      <c r="Y83" s="312"/>
      <c r="Z83" s="312"/>
      <c r="AA83" s="312"/>
      <c r="AB83" s="312"/>
      <c r="AC83" s="312"/>
      <c r="AD83" s="312"/>
      <c r="AE83" s="312"/>
      <c r="AF83" s="312"/>
    </row>
    <row r="84" spans="1:32">
      <c r="C84" s="299"/>
      <c r="D84" s="299"/>
      <c r="E84" s="299"/>
      <c r="F84" s="299"/>
      <c r="G84" s="299"/>
      <c r="H84" s="299"/>
      <c r="I84" s="299"/>
      <c r="J84" s="299"/>
      <c r="K84" s="299"/>
      <c r="L84" s="299"/>
      <c r="M84" s="299"/>
      <c r="N84" s="299"/>
      <c r="O84" s="299"/>
      <c r="S84" s="312"/>
      <c r="T84" s="312"/>
      <c r="U84" s="312"/>
      <c r="V84" s="312"/>
      <c r="W84" s="312"/>
      <c r="X84" s="312"/>
      <c r="Y84" s="312"/>
      <c r="Z84" s="312"/>
      <c r="AA84" s="312"/>
      <c r="AB84" s="312"/>
      <c r="AC84" s="312"/>
      <c r="AD84" s="312"/>
      <c r="AE84" s="312"/>
      <c r="AF84" s="312"/>
    </row>
    <row r="85" spans="1:32">
      <c r="C85" s="299"/>
      <c r="D85" s="299"/>
      <c r="E85" s="299"/>
      <c r="F85" s="299"/>
      <c r="G85" s="299"/>
      <c r="H85" s="299"/>
      <c r="I85" s="299"/>
      <c r="J85" s="299"/>
      <c r="K85" s="299"/>
      <c r="L85" s="299"/>
      <c r="M85" s="299"/>
      <c r="N85" s="299"/>
      <c r="O85" s="299"/>
      <c r="S85" s="312"/>
      <c r="T85" s="312"/>
      <c r="U85" s="312"/>
      <c r="V85" s="312"/>
      <c r="W85" s="312"/>
      <c r="X85" s="312"/>
      <c r="Y85" s="312"/>
      <c r="Z85" s="312"/>
      <c r="AA85" s="312"/>
      <c r="AB85" s="312"/>
      <c r="AC85" s="312"/>
      <c r="AD85" s="312"/>
      <c r="AE85" s="312"/>
      <c r="AF85" s="312"/>
    </row>
    <row r="86" spans="1:32">
      <c r="B86" s="66" t="s">
        <v>451</v>
      </c>
      <c r="C86" s="297"/>
      <c r="D86" s="297"/>
      <c r="E86" s="297"/>
      <c r="F86" s="297"/>
      <c r="G86" s="297"/>
      <c r="H86" s="297"/>
      <c r="I86" s="297"/>
      <c r="J86" s="297"/>
      <c r="K86" s="297"/>
      <c r="L86" s="297"/>
      <c r="M86" s="297"/>
      <c r="N86" s="297"/>
      <c r="O86" s="297"/>
      <c r="S86" s="307"/>
      <c r="T86" s="307"/>
      <c r="U86" s="307"/>
      <c r="V86" s="307"/>
      <c r="W86" s="307"/>
      <c r="X86" s="307"/>
      <c r="Y86" s="307"/>
      <c r="Z86" s="307"/>
      <c r="AA86" s="307"/>
      <c r="AB86" s="307"/>
      <c r="AC86" s="307"/>
      <c r="AD86" s="307"/>
      <c r="AE86" s="307"/>
      <c r="AF86" s="323"/>
    </row>
    <row r="87" spans="1:32">
      <c r="B87" s="66" t="s">
        <v>307</v>
      </c>
      <c r="C87" s="299"/>
      <c r="D87" s="299"/>
      <c r="E87" s="299"/>
      <c r="F87" s="299"/>
      <c r="G87" s="299"/>
      <c r="H87" s="299"/>
      <c r="I87" s="299"/>
      <c r="J87" s="299"/>
      <c r="K87" s="299"/>
      <c r="L87" s="299"/>
      <c r="M87" s="299"/>
      <c r="N87" s="299"/>
      <c r="O87" s="299"/>
      <c r="S87" s="312"/>
      <c r="T87" s="312"/>
      <c r="U87" s="312"/>
      <c r="V87" s="312"/>
      <c r="W87" s="312"/>
      <c r="X87" s="312"/>
      <c r="Y87" s="312"/>
      <c r="Z87" s="312"/>
      <c r="AA87" s="312"/>
      <c r="AB87" s="312"/>
      <c r="AC87" s="312"/>
      <c r="AD87" s="312"/>
      <c r="AE87" s="312"/>
      <c r="AF87" s="312"/>
    </row>
    <row r="88" spans="1:32">
      <c r="C88" s="94"/>
      <c r="D88" s="94"/>
      <c r="E88" s="94"/>
      <c r="F88" s="94"/>
      <c r="G88" s="94"/>
      <c r="H88" s="94"/>
      <c r="I88" s="94"/>
      <c r="J88" s="94"/>
      <c r="K88" s="94"/>
      <c r="L88" s="94"/>
      <c r="M88" s="94"/>
      <c r="N88" s="94"/>
      <c r="O88" s="94"/>
    </row>
    <row r="89" spans="1:32">
      <c r="C89" s="95"/>
      <c r="D89" s="95"/>
      <c r="E89" s="95"/>
      <c r="F89" s="95"/>
      <c r="G89" s="95"/>
      <c r="H89" s="95"/>
      <c r="I89" s="95"/>
      <c r="J89" s="95"/>
      <c r="K89" s="95"/>
      <c r="L89" s="95"/>
      <c r="M89" s="95"/>
      <c r="N89" s="95"/>
      <c r="O89" s="95"/>
      <c r="S89" s="93"/>
      <c r="T89" s="93"/>
      <c r="U89" s="93"/>
      <c r="V89" s="93"/>
      <c r="W89" s="93"/>
      <c r="X89" s="93"/>
      <c r="Y89" s="93"/>
      <c r="Z89" s="93"/>
      <c r="AA89" s="93"/>
      <c r="AB89" s="93"/>
      <c r="AC89" s="93"/>
      <c r="AD89" s="93"/>
      <c r="AE89" s="93"/>
    </row>
    <row r="90" spans="1:32">
      <c r="C90" s="95"/>
      <c r="D90" s="95"/>
      <c r="E90" s="95"/>
      <c r="F90" s="95"/>
      <c r="G90" s="95"/>
      <c r="H90" s="95"/>
      <c r="I90" s="95"/>
      <c r="J90" s="95"/>
      <c r="K90" s="95"/>
      <c r="L90" s="95"/>
      <c r="M90" s="95"/>
      <c r="N90" s="95"/>
      <c r="O90" s="95"/>
      <c r="S90" s="93"/>
      <c r="T90" s="93"/>
      <c r="U90" s="93"/>
      <c r="V90" s="93"/>
      <c r="W90" s="93"/>
      <c r="X90" s="93"/>
      <c r="Y90" s="93"/>
      <c r="Z90" s="93"/>
      <c r="AA90" s="93"/>
      <c r="AB90" s="93"/>
      <c r="AC90" s="93"/>
      <c r="AD90" s="93"/>
      <c r="AE90" s="93"/>
    </row>
    <row r="91" spans="1:32">
      <c r="C91" s="94"/>
      <c r="D91" s="94"/>
      <c r="E91" s="94"/>
      <c r="F91" s="94"/>
      <c r="G91" s="94"/>
      <c r="H91" s="94"/>
      <c r="I91" s="94"/>
      <c r="J91" s="94"/>
      <c r="K91" s="94"/>
      <c r="L91" s="94"/>
      <c r="M91" s="94"/>
      <c r="N91" s="94"/>
      <c r="O91" s="94"/>
    </row>
    <row r="92" spans="1:32">
      <c r="C92" s="94"/>
      <c r="D92" s="94"/>
      <c r="E92" s="94"/>
      <c r="F92" s="94"/>
      <c r="G92" s="94"/>
      <c r="H92" s="94"/>
      <c r="I92" s="94"/>
      <c r="J92" s="94"/>
      <c r="K92" s="94"/>
      <c r="L92" s="94"/>
      <c r="M92" s="94"/>
      <c r="N92" s="94"/>
      <c r="O92" s="94"/>
      <c r="P92" s="94"/>
    </row>
    <row r="93" spans="1:32">
      <c r="C93" s="94"/>
      <c r="D93" s="94"/>
      <c r="E93" s="94"/>
      <c r="F93" s="94"/>
      <c r="G93" s="94"/>
      <c r="H93" s="94"/>
      <c r="I93" s="94"/>
      <c r="J93" s="94"/>
      <c r="K93" s="94"/>
      <c r="L93" s="94"/>
      <c r="M93" s="94"/>
      <c r="N93" s="94"/>
      <c r="O93" s="94"/>
    </row>
    <row r="94" spans="1:32">
      <c r="C94" s="94"/>
      <c r="D94" s="94"/>
      <c r="E94" s="94"/>
      <c r="F94" s="94"/>
      <c r="G94" s="94"/>
      <c r="H94" s="94"/>
      <c r="I94" s="94"/>
      <c r="J94" s="94"/>
      <c r="K94" s="94"/>
      <c r="L94" s="94"/>
      <c r="M94" s="94"/>
      <c r="N94" s="94"/>
      <c r="O94" s="94"/>
    </row>
    <row r="95" spans="1:32">
      <c r="C95" s="94"/>
      <c r="D95" s="94"/>
      <c r="E95" s="94"/>
      <c r="F95" s="94"/>
      <c r="G95" s="94"/>
      <c r="H95" s="94"/>
      <c r="I95" s="94"/>
      <c r="J95" s="94"/>
      <c r="K95" s="94"/>
      <c r="L95" s="94"/>
      <c r="M95" s="94"/>
      <c r="N95" s="94"/>
      <c r="O95" s="94"/>
    </row>
    <row r="96" spans="1:32">
      <c r="C96" s="94"/>
      <c r="D96" s="94"/>
      <c r="E96" s="94"/>
      <c r="F96" s="94"/>
      <c r="G96" s="94"/>
      <c r="H96" s="94"/>
      <c r="I96" s="94"/>
      <c r="J96" s="94"/>
      <c r="K96" s="94"/>
      <c r="L96" s="94"/>
      <c r="M96" s="94"/>
      <c r="N96" s="94"/>
      <c r="O96" s="94"/>
    </row>
    <row r="97" spans="3:15">
      <c r="C97" s="94"/>
      <c r="D97" s="94"/>
      <c r="E97" s="94"/>
      <c r="F97" s="94"/>
      <c r="G97" s="94"/>
      <c r="H97" s="94"/>
      <c r="I97" s="94"/>
      <c r="J97" s="94"/>
      <c r="K97" s="94"/>
      <c r="L97" s="94"/>
      <c r="M97" s="94"/>
      <c r="N97" s="94"/>
      <c r="O97" s="94"/>
    </row>
    <row r="98" spans="3:15">
      <c r="C98" s="94"/>
      <c r="D98" s="94"/>
      <c r="E98" s="94"/>
      <c r="F98" s="94"/>
      <c r="G98" s="94"/>
      <c r="H98" s="94"/>
      <c r="I98" s="94"/>
      <c r="J98" s="94"/>
      <c r="K98" s="94"/>
      <c r="L98" s="94"/>
      <c r="M98" s="94"/>
      <c r="N98" s="94"/>
      <c r="O98" s="94"/>
    </row>
    <row r="99" spans="3:15">
      <c r="C99" s="94"/>
      <c r="D99" s="94"/>
      <c r="E99" s="94"/>
      <c r="F99" s="94"/>
      <c r="G99" s="94"/>
      <c r="H99" s="94"/>
      <c r="I99" s="94"/>
      <c r="J99" s="94"/>
      <c r="K99" s="94"/>
      <c r="L99" s="94"/>
      <c r="M99" s="94"/>
      <c r="N99" s="94"/>
      <c r="O99" s="94"/>
    </row>
    <row r="100" spans="3:15">
      <c r="C100" s="94"/>
      <c r="D100" s="94"/>
      <c r="E100" s="94"/>
      <c r="F100" s="94"/>
      <c r="G100" s="94"/>
      <c r="H100" s="94"/>
      <c r="I100" s="94"/>
      <c r="J100" s="94"/>
      <c r="K100" s="94"/>
      <c r="L100" s="94"/>
      <c r="M100" s="94"/>
      <c r="N100" s="94"/>
      <c r="O100" s="94"/>
    </row>
    <row r="101" spans="3:15">
      <c r="C101" s="94"/>
      <c r="D101" s="94"/>
      <c r="E101" s="94"/>
      <c r="F101" s="94"/>
      <c r="G101" s="94"/>
      <c r="H101" s="94"/>
      <c r="I101" s="94"/>
      <c r="J101" s="94"/>
      <c r="K101" s="94"/>
      <c r="L101" s="94"/>
      <c r="M101" s="94"/>
      <c r="N101" s="94"/>
      <c r="O101" s="94"/>
    </row>
    <row r="102" spans="3:15">
      <c r="C102" s="94"/>
      <c r="D102" s="94"/>
      <c r="E102" s="94"/>
      <c r="F102" s="94"/>
      <c r="G102" s="94"/>
      <c r="H102" s="94"/>
      <c r="I102" s="94"/>
      <c r="J102" s="94"/>
      <c r="K102" s="94"/>
      <c r="L102" s="94"/>
      <c r="M102" s="94"/>
      <c r="N102" s="94"/>
      <c r="O102" s="94"/>
    </row>
    <row r="103" spans="3:15">
      <c r="C103" s="94"/>
      <c r="D103" s="94"/>
      <c r="E103" s="94"/>
      <c r="F103" s="94"/>
      <c r="G103" s="94"/>
      <c r="H103" s="94"/>
      <c r="I103" s="94"/>
      <c r="J103" s="94"/>
      <c r="K103" s="94"/>
      <c r="L103" s="94"/>
      <c r="M103" s="94"/>
      <c r="N103" s="94"/>
      <c r="O103" s="94"/>
    </row>
  </sheetData>
  <mergeCells count="6">
    <mergeCell ref="B4:O4"/>
    <mergeCell ref="B5:O5"/>
    <mergeCell ref="B6:O6"/>
    <mergeCell ref="R4:AE4"/>
    <mergeCell ref="R5:AE5"/>
    <mergeCell ref="R6:AE6"/>
  </mergeCells>
  <printOptions horizontalCentered="1"/>
  <pageMargins left="1" right="1" top="0.75" bottom="0.75" header="0.5" footer="0.75"/>
  <pageSetup scale="71" fitToWidth="2" orientation="landscape" r:id="rId1"/>
  <headerFooter scaleWithDoc="0" alignWithMargins="0">
    <oddHeader>&amp;C&amp;"Arial,Bold"&amp;12Confidential per WAC 480-07-160
&amp;RExh. CGK-2C</oddHeader>
  </headerFooter>
  <rowBreaks count="1" manualBreakCount="1">
    <brk id="58" max="16383" man="1"/>
  </rowBreaks>
  <colBreaks count="1" manualBreakCount="1">
    <brk id="15" min="3" max="72"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AM113"/>
  <sheetViews>
    <sheetView topLeftCell="A7" workbookViewId="0">
      <selection activeCell="B5" sqref="B5:E5"/>
    </sheetView>
  </sheetViews>
  <sheetFormatPr defaultColWidth="11.42578125" defaultRowHeight="12" customHeight="1"/>
  <cols>
    <col min="1" max="1" width="6.28515625" style="153" customWidth="1"/>
    <col min="2" max="2" width="52.28515625" style="148" bestFit="1" customWidth="1"/>
    <col min="3" max="3" width="15.28515625" style="154" customWidth="1"/>
    <col min="4" max="4" width="10.5703125" style="154" bestFit="1" customWidth="1"/>
    <col min="5" max="5" width="11.5703125" style="156" bestFit="1" customWidth="1"/>
    <col min="6" max="6" width="2.42578125" style="146" customWidth="1"/>
    <col min="7" max="7" width="9.7109375" style="147" bestFit="1" customWidth="1"/>
    <col min="8" max="8" width="8.28515625" style="147" customWidth="1"/>
    <col min="9" max="10" width="8.7109375" style="147" bestFit="1" customWidth="1"/>
    <col min="11" max="11" width="8.28515625" style="147" customWidth="1"/>
    <col min="12" max="12" width="9.28515625" style="147" bestFit="1" customWidth="1"/>
    <col min="13" max="15" width="7.7109375" style="147" bestFit="1" customWidth="1"/>
    <col min="16" max="18" width="9.28515625" style="147" bestFit="1" customWidth="1"/>
    <col min="19" max="19" width="2.7109375" style="146" customWidth="1"/>
    <col min="20" max="20" width="3.28515625" style="60" customWidth="1"/>
    <col min="21" max="21" width="35.7109375" style="198" bestFit="1" customWidth="1"/>
    <col min="22" max="22" width="24.42578125" style="148" bestFit="1" customWidth="1"/>
    <col min="23" max="33" width="5.42578125" style="148" bestFit="1" customWidth="1"/>
    <col min="34" max="36" width="3.28515625" style="148" customWidth="1"/>
    <col min="37" max="37" width="5" style="148" bestFit="1" customWidth="1"/>
    <col min="38" max="46" width="3.28515625" style="148" customWidth="1"/>
    <col min="47" max="16384" width="11.42578125" style="148"/>
  </cols>
  <sheetData>
    <row r="1" spans="1:22" ht="18">
      <c r="A1" s="288" t="s">
        <v>47</v>
      </c>
      <c r="B1" s="288"/>
      <c r="C1" s="288"/>
      <c r="D1" s="288"/>
      <c r="E1" s="288"/>
      <c r="T1" s="148"/>
      <c r="U1" s="149"/>
    </row>
    <row r="2" spans="1:22" ht="18">
      <c r="A2" s="288" t="s">
        <v>397</v>
      </c>
      <c r="B2" s="288"/>
      <c r="C2" s="288"/>
      <c r="D2" s="288"/>
      <c r="E2" s="288"/>
      <c r="T2" s="148"/>
      <c r="U2" s="149"/>
    </row>
    <row r="3" spans="1:22" ht="18">
      <c r="A3" s="288" t="s">
        <v>527</v>
      </c>
      <c r="B3" s="288"/>
      <c r="C3" s="288"/>
      <c r="D3" s="288"/>
      <c r="E3" s="288"/>
      <c r="F3" s="150"/>
      <c r="G3" s="146"/>
      <c r="H3" s="146"/>
      <c r="J3" s="146"/>
      <c r="K3" s="146"/>
      <c r="L3" s="146"/>
      <c r="M3" s="146"/>
      <c r="N3" s="146"/>
      <c r="O3" s="146"/>
      <c r="P3" s="146"/>
      <c r="Q3" s="146"/>
      <c r="R3" s="146"/>
      <c r="T3" s="148"/>
      <c r="U3" s="149"/>
    </row>
    <row r="4" spans="1:22" ht="15.75">
      <c r="A4" s="289" t="s">
        <v>48</v>
      </c>
      <c r="B4" s="289"/>
      <c r="C4" s="289"/>
      <c r="D4" s="289"/>
      <c r="E4" s="289"/>
      <c r="T4" s="148"/>
      <c r="U4" s="149"/>
    </row>
    <row r="5" spans="1:22" ht="22.5" customHeight="1">
      <c r="A5" s="151"/>
      <c r="B5" s="291" t="s">
        <v>160</v>
      </c>
      <c r="C5" s="289"/>
      <c r="D5" s="289"/>
      <c r="E5" s="289"/>
      <c r="G5" s="290" t="s">
        <v>49</v>
      </c>
      <c r="H5" s="290"/>
      <c r="I5" s="290"/>
      <c r="J5" s="290"/>
      <c r="K5" s="290"/>
      <c r="L5" s="290"/>
      <c r="M5" s="290"/>
      <c r="N5" s="290"/>
      <c r="O5" s="290"/>
      <c r="P5" s="290"/>
      <c r="Q5" s="290"/>
      <c r="R5" s="290"/>
      <c r="S5" s="152"/>
      <c r="T5" s="148"/>
      <c r="U5" s="149" t="s">
        <v>50</v>
      </c>
    </row>
    <row r="6" spans="1:22" ht="12" customHeight="1">
      <c r="D6" s="155"/>
      <c r="G6" s="147">
        <v>1</v>
      </c>
      <c r="H6" s="147">
        <v>2</v>
      </c>
      <c r="I6" s="147">
        <v>3</v>
      </c>
      <c r="J6" s="147">
        <v>4</v>
      </c>
      <c r="K6" s="147">
        <v>5</v>
      </c>
      <c r="L6" s="147">
        <v>6</v>
      </c>
      <c r="M6" s="147">
        <v>7</v>
      </c>
      <c r="N6" s="147">
        <v>8</v>
      </c>
      <c r="O6" s="147">
        <v>9</v>
      </c>
      <c r="P6" s="147">
        <v>10</v>
      </c>
      <c r="Q6" s="147">
        <v>11</v>
      </c>
      <c r="R6" s="147">
        <v>12</v>
      </c>
      <c r="T6" s="148"/>
      <c r="U6" s="149"/>
    </row>
    <row r="7" spans="1:22" ht="12" customHeight="1">
      <c r="A7" s="151" t="s">
        <v>51</v>
      </c>
      <c r="C7" s="261" t="s">
        <v>464</v>
      </c>
      <c r="D7" s="155"/>
      <c r="E7" s="260">
        <v>2025</v>
      </c>
      <c r="G7" s="60">
        <v>2025</v>
      </c>
      <c r="H7" s="60">
        <v>2025</v>
      </c>
      <c r="I7" s="60">
        <v>2025</v>
      </c>
      <c r="J7" s="60">
        <v>2025</v>
      </c>
      <c r="K7" s="60">
        <v>2025</v>
      </c>
      <c r="L7" s="60">
        <v>2025</v>
      </c>
      <c r="M7" s="60">
        <v>2025</v>
      </c>
      <c r="N7" s="60">
        <v>2025</v>
      </c>
      <c r="O7" s="60">
        <v>2025</v>
      </c>
      <c r="P7" s="60">
        <v>2025</v>
      </c>
      <c r="Q7" s="60">
        <v>2025</v>
      </c>
      <c r="R7" s="60">
        <v>2025</v>
      </c>
      <c r="T7" s="148"/>
      <c r="U7" s="149"/>
    </row>
    <row r="8" spans="1:22" ht="12" customHeight="1">
      <c r="A8" s="157" t="s">
        <v>52</v>
      </c>
      <c r="C8" s="270">
        <v>45107</v>
      </c>
      <c r="D8" s="158" t="s">
        <v>53</v>
      </c>
      <c r="E8" s="159" t="s">
        <v>54</v>
      </c>
      <c r="G8" s="160" t="s">
        <v>55</v>
      </c>
      <c r="H8" s="160" t="s">
        <v>56</v>
      </c>
      <c r="I8" s="160" t="s">
        <v>57</v>
      </c>
      <c r="J8" s="160" t="s">
        <v>58</v>
      </c>
      <c r="K8" s="160" t="s">
        <v>59</v>
      </c>
      <c r="L8" s="160" t="s">
        <v>60</v>
      </c>
      <c r="M8" s="160" t="s">
        <v>61</v>
      </c>
      <c r="N8" s="160" t="s">
        <v>62</v>
      </c>
      <c r="O8" s="160" t="s">
        <v>63</v>
      </c>
      <c r="P8" s="160" t="s">
        <v>64</v>
      </c>
      <c r="Q8" s="160" t="s">
        <v>65</v>
      </c>
      <c r="R8" s="160" t="s">
        <v>66</v>
      </c>
      <c r="S8" s="161"/>
      <c r="T8" s="148"/>
      <c r="U8" s="149"/>
    </row>
    <row r="9" spans="1:22" ht="12" customHeight="1">
      <c r="A9" s="151">
        <v>1</v>
      </c>
      <c r="B9" s="162" t="s">
        <v>68</v>
      </c>
      <c r="C9" s="163"/>
      <c r="D9" s="163"/>
      <c r="E9" s="164"/>
      <c r="G9" s="165"/>
      <c r="H9" s="165"/>
      <c r="I9" s="165"/>
      <c r="J9" s="165"/>
      <c r="K9" s="165"/>
      <c r="L9" s="165"/>
      <c r="M9" s="165"/>
      <c r="N9" s="165"/>
      <c r="O9" s="165"/>
      <c r="P9" s="165"/>
      <c r="Q9" s="165"/>
      <c r="R9" s="165"/>
      <c r="T9" s="148"/>
      <c r="U9" s="149"/>
    </row>
    <row r="10" spans="1:22" ht="12" customHeight="1">
      <c r="A10" s="151">
        <v>2</v>
      </c>
      <c r="B10" s="166" t="s">
        <v>362</v>
      </c>
      <c r="C10" s="167">
        <v>90311.008000000002</v>
      </c>
      <c r="D10" s="168">
        <v>-88098.417235954286</v>
      </c>
      <c r="E10" s="168">
        <v>2212.5907640457131</v>
      </c>
      <c r="G10" s="164">
        <v>518.747314453125</v>
      </c>
      <c r="H10" s="164">
        <v>1377.41320800781</v>
      </c>
      <c r="I10" s="164">
        <v>4.7791876792907697</v>
      </c>
      <c r="J10" s="164">
        <v>0</v>
      </c>
      <c r="K10" s="164">
        <v>-4.7248153686523402</v>
      </c>
      <c r="L10" s="164">
        <v>0</v>
      </c>
      <c r="M10" s="164">
        <v>9.4573001861572301</v>
      </c>
      <c r="N10" s="164">
        <v>0.417730212211609</v>
      </c>
      <c r="O10" s="164">
        <v>0</v>
      </c>
      <c r="P10" s="164">
        <v>1.0756374597549401</v>
      </c>
      <c r="Q10" s="164">
        <v>0</v>
      </c>
      <c r="R10" s="164">
        <v>305.42520141601602</v>
      </c>
      <c r="T10" s="148"/>
      <c r="U10" s="149" t="s">
        <v>320</v>
      </c>
    </row>
    <row r="11" spans="1:22" ht="12" customHeight="1">
      <c r="A11" s="151">
        <v>3</v>
      </c>
      <c r="B11" s="169" t="s">
        <v>141</v>
      </c>
      <c r="C11" s="167">
        <v>15169.433000000001</v>
      </c>
      <c r="D11" s="168">
        <v>23047.313582031322</v>
      </c>
      <c r="E11" s="168">
        <v>38216.746582031323</v>
      </c>
      <c r="G11" s="164">
        <v>3184.728881835943</v>
      </c>
      <c r="H11" s="164">
        <v>3184.728881835943</v>
      </c>
      <c r="I11" s="164">
        <v>3184.728881835943</v>
      </c>
      <c r="J11" s="164">
        <v>3184.728881835943</v>
      </c>
      <c r="K11" s="164">
        <v>3184.728881835943</v>
      </c>
      <c r="L11" s="164">
        <v>3184.728881835943</v>
      </c>
      <c r="M11" s="164">
        <v>3184.728881835943</v>
      </c>
      <c r="N11" s="164">
        <v>3184.728881835943</v>
      </c>
      <c r="O11" s="164">
        <v>3184.728881835943</v>
      </c>
      <c r="P11" s="164">
        <v>3184.728881835943</v>
      </c>
      <c r="Q11" s="164">
        <v>3184.728881835943</v>
      </c>
      <c r="R11" s="164">
        <v>3184.728881835943</v>
      </c>
      <c r="T11" s="148"/>
      <c r="U11" s="149" t="s">
        <v>141</v>
      </c>
    </row>
    <row r="12" spans="1:22" ht="12" customHeight="1">
      <c r="A12" s="151">
        <v>4</v>
      </c>
      <c r="B12" s="169" t="s">
        <v>335</v>
      </c>
      <c r="C12" s="167">
        <v>5476.2240000000002</v>
      </c>
      <c r="D12" s="168">
        <v>-3726.3343439331056</v>
      </c>
      <c r="E12" s="168">
        <v>1749.8896560668943</v>
      </c>
      <c r="G12" s="164">
        <v>111.517364501953</v>
      </c>
      <c r="H12" s="164">
        <v>105.082061767578</v>
      </c>
      <c r="I12" s="164">
        <v>130.573318481445</v>
      </c>
      <c r="J12" s="164">
        <v>142.98335266113301</v>
      </c>
      <c r="K12" s="164">
        <v>160.96734619140599</v>
      </c>
      <c r="L12" s="164">
        <v>157.2548828125</v>
      </c>
      <c r="M12" s="164">
        <v>242.66751098632801</v>
      </c>
      <c r="N12" s="164">
        <v>216.62959289550801</v>
      </c>
      <c r="O12" s="164">
        <v>120.845184326172</v>
      </c>
      <c r="P12" s="164">
        <v>121.538414001465</v>
      </c>
      <c r="Q12" s="164">
        <v>131.60545349121099</v>
      </c>
      <c r="R12" s="164">
        <v>108.225173950195</v>
      </c>
      <c r="T12" s="148"/>
      <c r="U12" s="149" t="s">
        <v>46</v>
      </c>
    </row>
    <row r="13" spans="1:22" ht="12" customHeight="1">
      <c r="A13" s="151">
        <v>5</v>
      </c>
      <c r="B13" s="169" t="s">
        <v>336</v>
      </c>
      <c r="C13" s="167">
        <v>25678.623</v>
      </c>
      <c r="D13" s="168">
        <v>5523.295945312555</v>
      </c>
      <c r="E13" s="168">
        <v>31201.918945312555</v>
      </c>
      <c r="F13" s="170"/>
      <c r="G13" s="164">
        <v>2600.15991210938</v>
      </c>
      <c r="H13" s="164">
        <v>2600.15991210938</v>
      </c>
      <c r="I13" s="164">
        <v>2600.15991210938</v>
      </c>
      <c r="J13" s="164">
        <v>2600.15991210938</v>
      </c>
      <c r="K13" s="164">
        <v>2600.15991210938</v>
      </c>
      <c r="L13" s="164">
        <v>2600.15991210938</v>
      </c>
      <c r="M13" s="164">
        <v>2600.15991210938</v>
      </c>
      <c r="N13" s="164">
        <v>2600.15991210938</v>
      </c>
      <c r="O13" s="164">
        <v>2600.15991210938</v>
      </c>
      <c r="P13" s="164">
        <v>2600.15991210938</v>
      </c>
      <c r="Q13" s="164">
        <v>2600.15991210938</v>
      </c>
      <c r="R13" s="164">
        <v>2600.15991210938</v>
      </c>
      <c r="T13" s="148"/>
      <c r="U13" s="149" t="s">
        <v>31</v>
      </c>
    </row>
    <row r="14" spans="1:22" ht="12" customHeight="1">
      <c r="A14" s="151">
        <v>6</v>
      </c>
      <c r="B14" s="169" t="s">
        <v>383</v>
      </c>
      <c r="C14" s="167">
        <v>30085.351999999999</v>
      </c>
      <c r="D14" s="168">
        <v>-102.05333972167864</v>
      </c>
      <c r="E14" s="236">
        <v>29983.29866027832</v>
      </c>
      <c r="F14" s="171"/>
      <c r="G14" s="164">
        <v>2565.040649414063</v>
      </c>
      <c r="H14" s="164">
        <v>2475.5252990722656</v>
      </c>
      <c r="I14" s="164">
        <v>2571.4783630371103</v>
      </c>
      <c r="J14" s="164">
        <v>2477.9147338867188</v>
      </c>
      <c r="K14" s="164">
        <v>2380.8730163574219</v>
      </c>
      <c r="L14" s="164">
        <v>2289.0695343017578</v>
      </c>
      <c r="M14" s="164">
        <v>2472.2509155273438</v>
      </c>
      <c r="N14" s="164">
        <v>2536.020385742188</v>
      </c>
      <c r="O14" s="164">
        <v>2536.9873657226572</v>
      </c>
      <c r="P14" s="164">
        <v>2544.624389648438</v>
      </c>
      <c r="Q14" s="164">
        <v>2576.9143981933603</v>
      </c>
      <c r="R14" s="164">
        <v>2556.599609375</v>
      </c>
      <c r="T14" s="148"/>
      <c r="U14" s="149" t="s">
        <v>140</v>
      </c>
    </row>
    <row r="15" spans="1:22" ht="12" customHeight="1">
      <c r="A15" s="151">
        <v>7</v>
      </c>
      <c r="B15" s="148" t="s">
        <v>10</v>
      </c>
      <c r="C15" s="167">
        <v>1063.079</v>
      </c>
      <c r="D15" s="168">
        <v>281.22607913418074</v>
      </c>
      <c r="E15" s="168">
        <v>1344.3050791341807</v>
      </c>
      <c r="G15" s="164">
        <v>136.06763852760193</v>
      </c>
      <c r="H15" s="164">
        <v>137.84190889820454</v>
      </c>
      <c r="I15" s="164">
        <v>149.1427280716598</v>
      </c>
      <c r="J15" s="164">
        <v>162.44579580053676</v>
      </c>
      <c r="K15" s="164">
        <v>156.20616427063936</v>
      </c>
      <c r="L15" s="164">
        <v>136.21288012713194</v>
      </c>
      <c r="M15" s="164">
        <v>131.92598672211162</v>
      </c>
      <c r="N15" s="164">
        <v>66.897259881719933</v>
      </c>
      <c r="O15" s="164">
        <v>45.299323830753607</v>
      </c>
      <c r="P15" s="164">
        <v>53.998967304825797</v>
      </c>
      <c r="Q15" s="164">
        <v>78.657786414027171</v>
      </c>
      <c r="R15" s="164">
        <v>89.608639284968405</v>
      </c>
      <c r="T15" s="148"/>
      <c r="U15" s="149" t="s">
        <v>10</v>
      </c>
      <c r="V15" s="149" t="s">
        <v>319</v>
      </c>
    </row>
    <row r="16" spans="1:22" ht="12" customHeight="1">
      <c r="A16" s="151">
        <v>8</v>
      </c>
      <c r="B16" s="148" t="s">
        <v>69</v>
      </c>
      <c r="C16" s="167">
        <v>269.65699999999998</v>
      </c>
      <c r="D16" s="168">
        <v>1384.5426459960959</v>
      </c>
      <c r="E16" s="168">
        <v>1654.1996459960958</v>
      </c>
      <c r="F16" s="170"/>
      <c r="G16" s="164">
        <v>169.31118774414099</v>
      </c>
      <c r="H16" s="164">
        <v>132.68598937988301</v>
      </c>
      <c r="I16" s="164">
        <v>120.073028564453</v>
      </c>
      <c r="J16" s="164">
        <v>82.464309692382798</v>
      </c>
      <c r="K16" s="164">
        <v>139.43965148925801</v>
      </c>
      <c r="L16" s="164">
        <v>149.93510437011699</v>
      </c>
      <c r="M16" s="164">
        <v>174.29092407226599</v>
      </c>
      <c r="N16" s="164">
        <v>136.94287109375</v>
      </c>
      <c r="O16" s="164">
        <v>132.52536010742199</v>
      </c>
      <c r="P16" s="164">
        <v>149.39222717285199</v>
      </c>
      <c r="Q16" s="164">
        <v>127.706253051758</v>
      </c>
      <c r="R16" s="164">
        <v>139.43273925781301</v>
      </c>
      <c r="T16" s="148"/>
      <c r="U16" s="149" t="s">
        <v>39</v>
      </c>
    </row>
    <row r="17" spans="1:21" ht="12" customHeight="1">
      <c r="A17" s="151">
        <v>9</v>
      </c>
      <c r="B17" s="148" t="s">
        <v>70</v>
      </c>
      <c r="C17" s="167">
        <v>1904.481</v>
      </c>
      <c r="D17" s="168">
        <v>1582.4356412353525</v>
      </c>
      <c r="E17" s="168">
        <v>3486.9166412353525</v>
      </c>
      <c r="G17" s="164">
        <v>451.66119384765602</v>
      </c>
      <c r="H17" s="164">
        <v>402.12417602539102</v>
      </c>
      <c r="I17" s="164">
        <v>376.393310546875</v>
      </c>
      <c r="J17" s="164">
        <v>417.67517089843801</v>
      </c>
      <c r="K17" s="164">
        <v>391.44906616210898</v>
      </c>
      <c r="L17" s="164">
        <v>349.68154907226602</v>
      </c>
      <c r="M17" s="164">
        <v>174.21217346191401</v>
      </c>
      <c r="N17" s="164">
        <v>58.070724487304702</v>
      </c>
      <c r="O17" s="164">
        <v>81.174133300781307</v>
      </c>
      <c r="P17" s="164">
        <v>180.664474487305</v>
      </c>
      <c r="Q17" s="164">
        <v>274.74322509765602</v>
      </c>
      <c r="R17" s="164">
        <v>329.06744384765602</v>
      </c>
      <c r="T17" s="148"/>
      <c r="U17" s="149" t="s">
        <v>44</v>
      </c>
    </row>
    <row r="18" spans="1:21" ht="12" customHeight="1">
      <c r="A18" s="151">
        <v>10</v>
      </c>
      <c r="B18" s="148" t="s">
        <v>38</v>
      </c>
      <c r="C18" s="167">
        <v>5040.9979999999996</v>
      </c>
      <c r="D18" s="168">
        <v>804.3538066406245</v>
      </c>
      <c r="E18" s="168">
        <v>5845.3518066406241</v>
      </c>
      <c r="G18" s="164">
        <v>556.43194580078102</v>
      </c>
      <c r="H18" s="164">
        <v>526.90222167968795</v>
      </c>
      <c r="I18" s="164">
        <v>467.66946411132801</v>
      </c>
      <c r="J18" s="164">
        <v>452.58334350585898</v>
      </c>
      <c r="K18" s="164">
        <v>342.02691650390602</v>
      </c>
      <c r="L18" s="164">
        <v>459.33831787109398</v>
      </c>
      <c r="M18" s="164">
        <v>547.45721435546898</v>
      </c>
      <c r="N18" s="164">
        <v>520.53308105468795</v>
      </c>
      <c r="O18" s="164">
        <v>538.48248291015602</v>
      </c>
      <c r="P18" s="164">
        <v>547.45721435546898</v>
      </c>
      <c r="Q18" s="164">
        <v>330.03765869140602</v>
      </c>
      <c r="R18" s="164">
        <v>556.43194580078102</v>
      </c>
      <c r="T18" s="148"/>
      <c r="U18" s="149" t="s">
        <v>38</v>
      </c>
    </row>
    <row r="19" spans="1:21" ht="12" customHeight="1">
      <c r="A19" s="151">
        <v>11</v>
      </c>
      <c r="B19" s="172" t="s">
        <v>29</v>
      </c>
      <c r="C19" s="167">
        <v>19368.690999999999</v>
      </c>
      <c r="D19" s="168">
        <v>3585.0775546875302</v>
      </c>
      <c r="E19" s="168">
        <v>22953.768554687529</v>
      </c>
      <c r="G19" s="164">
        <v>2579.65112304688</v>
      </c>
      <c r="H19" s="164">
        <v>2294.89819335938</v>
      </c>
      <c r="I19" s="164">
        <v>2165.55346679688</v>
      </c>
      <c r="J19" s="164">
        <v>2315.73559570313</v>
      </c>
      <c r="K19" s="164">
        <v>1743.8076171875</v>
      </c>
      <c r="L19" s="164">
        <v>1655.33020019531</v>
      </c>
      <c r="M19" s="164">
        <v>1206.04467773438</v>
      </c>
      <c r="N19" s="164">
        <v>1320.56872558594</v>
      </c>
      <c r="O19" s="164">
        <v>1475.85412597656</v>
      </c>
      <c r="P19" s="164">
        <v>1855.34558105469</v>
      </c>
      <c r="Q19" s="164">
        <v>2253.8203125</v>
      </c>
      <c r="R19" s="164">
        <v>2087.15893554688</v>
      </c>
      <c r="T19" s="148"/>
      <c r="U19" s="149" t="s">
        <v>29</v>
      </c>
    </row>
    <row r="20" spans="1:21" ht="12" customHeight="1">
      <c r="A20" s="151">
        <v>12</v>
      </c>
      <c r="B20" s="169" t="s">
        <v>337</v>
      </c>
      <c r="C20" s="167">
        <v>0</v>
      </c>
      <c r="D20" s="167">
        <v>0</v>
      </c>
      <c r="E20" s="168">
        <v>0</v>
      </c>
      <c r="F20" s="170"/>
      <c r="G20" s="164">
        <v>0</v>
      </c>
      <c r="H20" s="164">
        <v>0</v>
      </c>
      <c r="I20" s="164">
        <v>0</v>
      </c>
      <c r="J20" s="164">
        <v>0</v>
      </c>
      <c r="K20" s="164">
        <v>0</v>
      </c>
      <c r="L20" s="164">
        <v>0</v>
      </c>
      <c r="M20" s="164">
        <v>0</v>
      </c>
      <c r="N20" s="164">
        <v>0</v>
      </c>
      <c r="O20" s="164">
        <v>0</v>
      </c>
      <c r="P20" s="164">
        <v>0</v>
      </c>
      <c r="Q20" s="164">
        <v>0</v>
      </c>
      <c r="R20" s="164">
        <v>0</v>
      </c>
      <c r="T20" s="148"/>
      <c r="U20" s="149" t="s">
        <v>4</v>
      </c>
    </row>
    <row r="21" spans="1:21" ht="12" customHeight="1">
      <c r="A21" s="151">
        <v>13</v>
      </c>
      <c r="B21" s="169" t="s">
        <v>501</v>
      </c>
      <c r="C21" s="167">
        <v>0</v>
      </c>
      <c r="D21" s="168">
        <v>0</v>
      </c>
      <c r="E21" s="168">
        <v>0</v>
      </c>
      <c r="F21" s="170"/>
      <c r="G21" s="164">
        <v>0</v>
      </c>
      <c r="H21" s="164">
        <v>0</v>
      </c>
      <c r="I21" s="164">
        <v>0</v>
      </c>
      <c r="J21" s="164">
        <v>0</v>
      </c>
      <c r="K21" s="164">
        <v>0</v>
      </c>
      <c r="L21" s="164">
        <v>0</v>
      </c>
      <c r="M21" s="164">
        <v>0</v>
      </c>
      <c r="N21" s="164">
        <v>0</v>
      </c>
      <c r="O21" s="164">
        <v>0</v>
      </c>
      <c r="P21" s="164">
        <v>0</v>
      </c>
      <c r="Q21" s="164">
        <v>0</v>
      </c>
      <c r="R21" s="164">
        <v>0</v>
      </c>
      <c r="T21" s="148"/>
      <c r="U21" s="149" t="s">
        <v>501</v>
      </c>
    </row>
    <row r="22" spans="1:21" ht="12" customHeight="1">
      <c r="A22" s="151">
        <v>14</v>
      </c>
      <c r="B22" s="169" t="s">
        <v>72</v>
      </c>
      <c r="C22" s="167">
        <v>10301.876</v>
      </c>
      <c r="D22" s="167">
        <v>80.316749023440934</v>
      </c>
      <c r="E22" s="236">
        <v>10382.192749023441</v>
      </c>
      <c r="F22" s="170"/>
      <c r="G22" s="164">
        <v>659.06256103515602</v>
      </c>
      <c r="H22" s="164">
        <v>1033.82678222656</v>
      </c>
      <c r="I22" s="164">
        <v>1027.79858398438</v>
      </c>
      <c r="J22" s="164">
        <v>1087.30114746094</v>
      </c>
      <c r="K22" s="164">
        <v>960.04821777343795</v>
      </c>
      <c r="L22" s="164">
        <v>847.44573974609398</v>
      </c>
      <c r="M22" s="164">
        <v>577.18408203125</v>
      </c>
      <c r="N22" s="164">
        <v>748.19219970703102</v>
      </c>
      <c r="O22" s="164">
        <v>792.34356689453102</v>
      </c>
      <c r="P22" s="164">
        <v>888.05853271484398</v>
      </c>
      <c r="Q22" s="164">
        <v>1013.06555175781</v>
      </c>
      <c r="R22" s="164">
        <v>747.86578369140602</v>
      </c>
      <c r="T22" s="148"/>
      <c r="U22" s="149" t="s">
        <v>33</v>
      </c>
    </row>
    <row r="23" spans="1:21" ht="12" customHeight="1">
      <c r="A23" s="151">
        <v>15</v>
      </c>
      <c r="B23" s="169" t="s">
        <v>500</v>
      </c>
      <c r="C23" s="167">
        <v>0</v>
      </c>
      <c r="D23" s="167">
        <v>11291.940063476564</v>
      </c>
      <c r="E23" s="168">
        <v>11291.940063476564</v>
      </c>
      <c r="F23" s="170"/>
      <c r="G23" s="164">
        <v>1179.9599609375</v>
      </c>
      <c r="H23" s="164">
        <v>712.83001708984398</v>
      </c>
      <c r="I23" s="164">
        <v>866.90997314453102</v>
      </c>
      <c r="J23" s="164">
        <v>903.63000488281295</v>
      </c>
      <c r="K23" s="164">
        <v>794.70001220703102</v>
      </c>
      <c r="L23" s="164">
        <v>811.44000244140602</v>
      </c>
      <c r="M23" s="164">
        <v>667.97998046875</v>
      </c>
      <c r="N23" s="164">
        <v>826.20001220703102</v>
      </c>
      <c r="O23" s="164">
        <v>973.16998291015602</v>
      </c>
      <c r="P23" s="164">
        <v>1285.92004394531</v>
      </c>
      <c r="Q23" s="164">
        <v>1139.55004882813</v>
      </c>
      <c r="R23" s="164">
        <v>1129.65002441406</v>
      </c>
      <c r="T23" s="148"/>
      <c r="U23" s="149" t="s">
        <v>500</v>
      </c>
    </row>
    <row r="24" spans="1:21" ht="12" customHeight="1">
      <c r="A24" s="151">
        <v>16</v>
      </c>
      <c r="B24" s="169" t="s">
        <v>499</v>
      </c>
      <c r="C24" s="167">
        <v>0</v>
      </c>
      <c r="D24" s="167">
        <v>3537</v>
      </c>
      <c r="E24" s="168">
        <v>3537</v>
      </c>
      <c r="F24" s="170"/>
      <c r="G24" s="165">
        <v>294.75</v>
      </c>
      <c r="H24" s="165">
        <v>294.75</v>
      </c>
      <c r="I24" s="165">
        <v>294.75</v>
      </c>
      <c r="J24" s="165">
        <v>294.75</v>
      </c>
      <c r="K24" s="165">
        <v>294.75</v>
      </c>
      <c r="L24" s="165">
        <v>294.75</v>
      </c>
      <c r="M24" s="165">
        <v>294.75</v>
      </c>
      <c r="N24" s="165">
        <v>294.75</v>
      </c>
      <c r="O24" s="165">
        <v>294.75</v>
      </c>
      <c r="P24" s="165">
        <v>294.75</v>
      </c>
      <c r="Q24" s="165">
        <v>294.75</v>
      </c>
      <c r="R24" s="165">
        <v>294.75</v>
      </c>
      <c r="T24" s="148"/>
    </row>
    <row r="25" spans="1:21" ht="12" customHeight="1">
      <c r="A25" s="151">
        <v>17</v>
      </c>
      <c r="B25" s="169" t="s">
        <v>490</v>
      </c>
      <c r="C25" s="167">
        <v>0</v>
      </c>
      <c r="D25" s="167">
        <v>16445.137559115901</v>
      </c>
      <c r="E25" s="168">
        <v>16445.137559115901</v>
      </c>
      <c r="F25" s="170"/>
      <c r="G25" s="164">
        <v>0</v>
      </c>
      <c r="H25" s="164">
        <v>0</v>
      </c>
      <c r="I25" s="164">
        <v>250.58837890625</v>
      </c>
      <c r="J25" s="164">
        <v>1953.9359742999077</v>
      </c>
      <c r="K25" s="164">
        <v>2908.3957109451344</v>
      </c>
      <c r="L25" s="164">
        <v>2806.6506729126031</v>
      </c>
      <c r="M25" s="164">
        <v>2941.1212272644048</v>
      </c>
      <c r="N25" s="164">
        <v>2624.9340553283746</v>
      </c>
      <c r="O25" s="164">
        <v>1880.4976158142065</v>
      </c>
      <c r="P25" s="164">
        <v>1079.0139236450198</v>
      </c>
      <c r="Q25" s="164">
        <v>0</v>
      </c>
      <c r="R25" s="164">
        <v>0</v>
      </c>
      <c r="T25" s="148"/>
      <c r="U25" s="149" t="s">
        <v>523</v>
      </c>
    </row>
    <row r="26" spans="1:21" ht="12" customHeight="1">
      <c r="A26" s="151">
        <v>18</v>
      </c>
      <c r="B26" s="169" t="s">
        <v>465</v>
      </c>
      <c r="C26" s="167">
        <v>460.36500000000001</v>
      </c>
      <c r="D26" s="167">
        <v>-460.36500000000001</v>
      </c>
      <c r="E26" s="168">
        <v>0</v>
      </c>
      <c r="F26" s="170"/>
      <c r="G26" s="164">
        <v>0</v>
      </c>
      <c r="H26" s="164">
        <v>0</v>
      </c>
      <c r="I26" s="164">
        <v>0</v>
      </c>
      <c r="J26" s="164">
        <v>0</v>
      </c>
      <c r="K26" s="164">
        <v>0</v>
      </c>
      <c r="L26" s="164">
        <v>0</v>
      </c>
      <c r="M26" s="164">
        <v>0</v>
      </c>
      <c r="N26" s="164">
        <v>0</v>
      </c>
      <c r="O26" s="164">
        <v>0</v>
      </c>
      <c r="P26" s="164">
        <v>0</v>
      </c>
      <c r="Q26" s="164">
        <v>0</v>
      </c>
      <c r="R26" s="164">
        <v>0</v>
      </c>
      <c r="T26" s="148"/>
      <c r="U26" s="149"/>
    </row>
    <row r="27" spans="1:21" ht="12" customHeight="1">
      <c r="A27" s="151">
        <v>19</v>
      </c>
      <c r="B27" s="169" t="s">
        <v>466</v>
      </c>
      <c r="C27" s="167">
        <v>1220.7470000000001</v>
      </c>
      <c r="D27" s="167">
        <v>-1220.7470000000001</v>
      </c>
      <c r="E27" s="168">
        <v>0</v>
      </c>
      <c r="F27" s="170"/>
      <c r="G27" s="164">
        <v>0</v>
      </c>
      <c r="H27" s="164">
        <v>0</v>
      </c>
      <c r="I27" s="164">
        <v>0</v>
      </c>
      <c r="J27" s="164">
        <v>0</v>
      </c>
      <c r="K27" s="164">
        <v>0</v>
      </c>
      <c r="L27" s="164">
        <v>0</v>
      </c>
      <c r="M27" s="164">
        <v>0</v>
      </c>
      <c r="N27" s="164">
        <v>0</v>
      </c>
      <c r="O27" s="164">
        <v>0</v>
      </c>
      <c r="P27" s="164">
        <v>0</v>
      </c>
      <c r="Q27" s="164">
        <v>0</v>
      </c>
      <c r="R27" s="164">
        <v>0</v>
      </c>
      <c r="T27" s="148"/>
      <c r="U27" s="149"/>
    </row>
    <row r="28" spans="1:21" ht="12" customHeight="1">
      <c r="A28" s="151">
        <v>20</v>
      </c>
      <c r="B28" s="185" t="s">
        <v>467</v>
      </c>
      <c r="C28" s="185">
        <v>-17.904</v>
      </c>
      <c r="D28" s="173">
        <v>17.904</v>
      </c>
      <c r="E28" s="173">
        <v>0</v>
      </c>
      <c r="G28" s="164">
        <v>0</v>
      </c>
      <c r="H28" s="164">
        <v>0</v>
      </c>
      <c r="I28" s="164">
        <v>0</v>
      </c>
      <c r="J28" s="164">
        <v>0</v>
      </c>
      <c r="K28" s="164">
        <v>0</v>
      </c>
      <c r="L28" s="164">
        <v>0</v>
      </c>
      <c r="M28" s="164">
        <v>0</v>
      </c>
      <c r="N28" s="164">
        <v>0</v>
      </c>
      <c r="O28" s="164">
        <v>0</v>
      </c>
      <c r="P28" s="164">
        <v>0</v>
      </c>
      <c r="Q28" s="164">
        <v>0</v>
      </c>
      <c r="R28" s="164">
        <v>0</v>
      </c>
      <c r="T28" s="148"/>
      <c r="U28" s="149"/>
    </row>
    <row r="29" spans="1:21" ht="12" customHeight="1">
      <c r="A29" s="151">
        <v>21</v>
      </c>
      <c r="B29" s="174" t="s">
        <v>73</v>
      </c>
      <c r="C29" s="176">
        <v>206332.62999999998</v>
      </c>
      <c r="D29" s="175">
        <v>-26027.373292955483</v>
      </c>
      <c r="E29" s="176">
        <v>180305.25670704449</v>
      </c>
      <c r="G29" s="177">
        <v>15007.089733254181</v>
      </c>
      <c r="H29" s="177">
        <v>15278.768651451926</v>
      </c>
      <c r="I29" s="177">
        <v>14210.598597269527</v>
      </c>
      <c r="J29" s="177">
        <v>16076.308222737181</v>
      </c>
      <c r="K29" s="177">
        <v>16052.827697664516</v>
      </c>
      <c r="L29" s="177">
        <v>15741.997677795604</v>
      </c>
      <c r="M29" s="177">
        <v>15224.230786755697</v>
      </c>
      <c r="N29" s="177">
        <v>15135.045432141069</v>
      </c>
      <c r="O29" s="177">
        <v>14656.81793573872</v>
      </c>
      <c r="P29" s="177">
        <v>14786.728199735295</v>
      </c>
      <c r="Q29" s="177">
        <v>14005.739481970682</v>
      </c>
      <c r="R29" s="177">
        <v>14129.1042905301</v>
      </c>
      <c r="T29" s="148"/>
      <c r="U29" s="149"/>
    </row>
    <row r="30" spans="1:21" ht="12" customHeight="1">
      <c r="A30" s="151">
        <v>22</v>
      </c>
      <c r="C30" s="167"/>
      <c r="D30" s="175"/>
      <c r="E30" s="168"/>
      <c r="G30" s="165"/>
      <c r="H30" s="165"/>
      <c r="I30" s="165"/>
      <c r="J30" s="165"/>
      <c r="K30" s="165"/>
      <c r="L30" s="165"/>
      <c r="M30" s="165"/>
      <c r="N30" s="165"/>
      <c r="O30" s="165"/>
      <c r="P30" s="165"/>
      <c r="Q30" s="165"/>
      <c r="R30" s="165"/>
      <c r="T30" s="148"/>
      <c r="U30" s="149"/>
    </row>
    <row r="31" spans="1:21" ht="12" customHeight="1">
      <c r="A31" s="151">
        <v>23</v>
      </c>
      <c r="B31" s="162" t="s">
        <v>74</v>
      </c>
      <c r="C31" s="167"/>
      <c r="D31" s="167"/>
      <c r="E31" s="168"/>
      <c r="G31" s="165"/>
      <c r="H31" s="165"/>
      <c r="I31" s="165"/>
      <c r="J31" s="165"/>
      <c r="K31" s="165"/>
      <c r="L31" s="165"/>
      <c r="M31" s="165"/>
      <c r="N31" s="165"/>
      <c r="O31" s="165"/>
      <c r="P31" s="165"/>
      <c r="Q31" s="165"/>
      <c r="R31" s="165"/>
      <c r="T31" s="148"/>
      <c r="U31" s="149"/>
    </row>
    <row r="32" spans="1:21" ht="12" customHeight="1">
      <c r="A32" s="151">
        <v>24</v>
      </c>
      <c r="B32" s="169" t="s">
        <v>338</v>
      </c>
      <c r="C32" s="167">
        <v>684.245</v>
      </c>
      <c r="D32" s="168">
        <v>-84.558578000000011</v>
      </c>
      <c r="E32" s="168">
        <v>599.68642199999999</v>
      </c>
      <c r="G32" s="165">
        <v>49.973868500000002</v>
      </c>
      <c r="H32" s="165">
        <v>49.973868500000002</v>
      </c>
      <c r="I32" s="165">
        <v>49.973868500000002</v>
      </c>
      <c r="J32" s="165">
        <v>49.973868500000002</v>
      </c>
      <c r="K32" s="165">
        <v>49.973868500000002</v>
      </c>
      <c r="L32" s="165">
        <v>49.973868500000002</v>
      </c>
      <c r="M32" s="165">
        <v>49.973868500000002</v>
      </c>
      <c r="N32" s="165">
        <v>49.973868500000002</v>
      </c>
      <c r="O32" s="165">
        <v>49.973868500000002</v>
      </c>
      <c r="P32" s="165">
        <v>49.973868500000002</v>
      </c>
      <c r="Q32" s="165">
        <v>49.973868500000002</v>
      </c>
      <c r="R32" s="165">
        <v>49.973868500000002</v>
      </c>
      <c r="T32" s="148"/>
      <c r="U32" s="149"/>
    </row>
    <row r="33" spans="1:39" ht="12" customHeight="1">
      <c r="A33" s="151">
        <v>25</v>
      </c>
      <c r="B33" s="169" t="s">
        <v>339</v>
      </c>
      <c r="C33" s="167">
        <v>1839.6790000000001</v>
      </c>
      <c r="D33" s="168">
        <v>-1839.6790000000001</v>
      </c>
      <c r="E33" s="168">
        <v>0</v>
      </c>
      <c r="G33" s="165">
        <v>0</v>
      </c>
      <c r="H33" s="165">
        <v>0</v>
      </c>
      <c r="I33" s="165">
        <v>0</v>
      </c>
      <c r="J33" s="165">
        <v>0</v>
      </c>
      <c r="K33" s="165">
        <v>0</v>
      </c>
      <c r="L33" s="165">
        <v>0</v>
      </c>
      <c r="M33" s="165">
        <v>0</v>
      </c>
      <c r="N33" s="165">
        <v>0</v>
      </c>
      <c r="O33" s="165">
        <v>0</v>
      </c>
      <c r="P33" s="165">
        <v>0</v>
      </c>
      <c r="Q33" s="165">
        <v>0</v>
      </c>
      <c r="R33" s="165">
        <v>0</v>
      </c>
      <c r="T33" s="148"/>
      <c r="U33" s="149"/>
    </row>
    <row r="34" spans="1:39" ht="12" customHeight="1">
      <c r="A34" s="151">
        <v>26</v>
      </c>
      <c r="B34" s="178" t="s">
        <v>75</v>
      </c>
      <c r="C34" s="167">
        <v>46389.243000000002</v>
      </c>
      <c r="D34" s="173">
        <v>-46389.243000000002</v>
      </c>
      <c r="E34" s="236">
        <v>0</v>
      </c>
      <c r="G34" s="165">
        <v>0</v>
      </c>
      <c r="H34" s="165">
        <v>0</v>
      </c>
      <c r="I34" s="165">
        <v>0</v>
      </c>
      <c r="J34" s="165">
        <v>0</v>
      </c>
      <c r="K34" s="165">
        <v>0</v>
      </c>
      <c r="L34" s="165">
        <v>0</v>
      </c>
      <c r="M34" s="165">
        <v>0</v>
      </c>
      <c r="N34" s="165">
        <v>0</v>
      </c>
      <c r="O34" s="165">
        <v>0</v>
      </c>
      <c r="P34" s="165">
        <v>0</v>
      </c>
      <c r="Q34" s="165">
        <v>0</v>
      </c>
      <c r="R34" s="165">
        <v>0</v>
      </c>
      <c r="T34" s="148"/>
      <c r="U34" s="149"/>
    </row>
    <row r="35" spans="1:39" ht="12" customHeight="1">
      <c r="A35" s="151">
        <v>27</v>
      </c>
      <c r="B35" s="174" t="s">
        <v>76</v>
      </c>
      <c r="C35" s="179">
        <v>48913.167000000001</v>
      </c>
      <c r="D35" s="175">
        <v>-48313.480578000002</v>
      </c>
      <c r="E35" s="180">
        <v>599.68642199999999</v>
      </c>
      <c r="G35" s="181">
        <v>49.973868500000002</v>
      </c>
      <c r="H35" s="181">
        <v>49.973868500000002</v>
      </c>
      <c r="I35" s="181">
        <v>49.973868500000002</v>
      </c>
      <c r="J35" s="181">
        <v>49.973868500000002</v>
      </c>
      <c r="K35" s="181">
        <v>49.973868500000002</v>
      </c>
      <c r="L35" s="181">
        <v>49.973868500000002</v>
      </c>
      <c r="M35" s="181">
        <v>49.973868500000002</v>
      </c>
      <c r="N35" s="181">
        <v>49.973868500000002</v>
      </c>
      <c r="O35" s="181">
        <v>49.973868500000002</v>
      </c>
      <c r="P35" s="181">
        <v>49.973868500000002</v>
      </c>
      <c r="Q35" s="181">
        <v>49.973868500000002</v>
      </c>
      <c r="R35" s="181">
        <v>49.973868500000002</v>
      </c>
      <c r="T35" s="148"/>
      <c r="U35" s="149"/>
    </row>
    <row r="36" spans="1:39" ht="12" customHeight="1">
      <c r="A36" s="151">
        <v>28</v>
      </c>
      <c r="C36" s="167"/>
      <c r="D36" s="167"/>
      <c r="E36" s="168"/>
      <c r="G36" s="165"/>
      <c r="H36" s="165"/>
      <c r="I36" s="165"/>
      <c r="J36" s="165"/>
      <c r="K36" s="165"/>
      <c r="L36" s="165"/>
      <c r="M36" s="165"/>
      <c r="N36" s="165"/>
      <c r="O36" s="165"/>
      <c r="P36" s="165"/>
      <c r="Q36" s="165"/>
      <c r="R36" s="165"/>
      <c r="T36" s="148"/>
      <c r="U36" s="149"/>
    </row>
    <row r="37" spans="1:39" ht="12" customHeight="1">
      <c r="A37" s="151">
        <v>29</v>
      </c>
      <c r="B37" s="162" t="s">
        <v>77</v>
      </c>
      <c r="C37" s="167"/>
      <c r="D37" s="167"/>
      <c r="E37" s="168"/>
      <c r="G37" s="165"/>
      <c r="H37" s="165"/>
      <c r="I37" s="165"/>
      <c r="J37" s="165"/>
      <c r="K37" s="165"/>
      <c r="L37" s="165"/>
      <c r="M37" s="165"/>
      <c r="N37" s="165"/>
      <c r="O37" s="165"/>
      <c r="P37" s="165"/>
      <c r="Q37" s="165"/>
      <c r="R37" s="165"/>
      <c r="T37" s="148"/>
      <c r="U37" s="149"/>
    </row>
    <row r="38" spans="1:39" ht="12" customHeight="1">
      <c r="A38" s="151">
        <v>30</v>
      </c>
      <c r="B38" s="228" t="s">
        <v>78</v>
      </c>
      <c r="C38" s="167">
        <v>9217.0004400000016</v>
      </c>
      <c r="D38" s="167">
        <v>-1853.3722873168954</v>
      </c>
      <c r="E38" s="168">
        <v>7363.6281526831062</v>
      </c>
      <c r="G38" s="164">
        <v>626.90478402994768</v>
      </c>
      <c r="H38" s="164">
        <v>605.45825082682268</v>
      </c>
      <c r="I38" s="164">
        <v>800.00659067057268</v>
      </c>
      <c r="J38" s="164">
        <v>520.91290170572961</v>
      </c>
      <c r="K38" s="164">
        <v>59.04305154703777</v>
      </c>
      <c r="L38" s="164">
        <v>428.48605234049467</v>
      </c>
      <c r="M38" s="164">
        <v>691.26818735026063</v>
      </c>
      <c r="N38" s="164">
        <v>718.10107309244768</v>
      </c>
      <c r="O38" s="164">
        <v>797.14953500651063</v>
      </c>
      <c r="P38" s="164">
        <v>783.78704721354165</v>
      </c>
      <c r="Q38" s="164">
        <v>741.08032113932268</v>
      </c>
      <c r="R38" s="164">
        <v>591.43035776041665</v>
      </c>
      <c r="T38" s="148"/>
      <c r="U38" s="149" t="s">
        <v>13</v>
      </c>
    </row>
    <row r="39" spans="1:39" ht="12" customHeight="1">
      <c r="A39" s="151">
        <v>31</v>
      </c>
      <c r="B39" s="172" t="s">
        <v>245</v>
      </c>
      <c r="C39" s="167">
        <v>33333.238010000001</v>
      </c>
      <c r="D39" s="167">
        <v>-1382.0595765109028</v>
      </c>
      <c r="E39" s="168">
        <v>31951.178433489098</v>
      </c>
      <c r="G39" s="164">
        <v>3141.6763318191129</v>
      </c>
      <c r="H39" s="164">
        <v>2825.5234956261161</v>
      </c>
      <c r="I39" s="164">
        <v>3123.9259719484617</v>
      </c>
      <c r="J39" s="164">
        <v>2729.0922194552886</v>
      </c>
      <c r="K39" s="164">
        <v>1904.939020461883</v>
      </c>
      <c r="L39" s="164">
        <v>2243.343138140292</v>
      </c>
      <c r="M39" s="164">
        <v>2916.1772039041502</v>
      </c>
      <c r="N39" s="164">
        <v>3086.0159696977821</v>
      </c>
      <c r="O39" s="164">
        <v>2954.5293581598517</v>
      </c>
      <c r="P39" s="164">
        <v>2343.9163672862564</v>
      </c>
      <c r="Q39" s="164">
        <v>2244.7635740336459</v>
      </c>
      <c r="R39" s="164">
        <v>2437.2757829562597</v>
      </c>
      <c r="T39" s="148"/>
      <c r="U39" s="149"/>
    </row>
    <row r="40" spans="1:39" ht="12" customHeight="1">
      <c r="A40" s="151">
        <v>32</v>
      </c>
      <c r="B40" s="182" t="s">
        <v>79</v>
      </c>
      <c r="C40" s="179">
        <v>42550.238450000004</v>
      </c>
      <c r="D40" s="183">
        <v>-3235.4318638277982</v>
      </c>
      <c r="E40" s="177">
        <v>39314.806586172206</v>
      </c>
      <c r="G40" s="177">
        <v>3768.5811158490606</v>
      </c>
      <c r="H40" s="177">
        <v>3430.9817464529388</v>
      </c>
      <c r="I40" s="177">
        <v>3923.9325626190343</v>
      </c>
      <c r="J40" s="177">
        <v>3250.005121161018</v>
      </c>
      <c r="K40" s="177">
        <v>1963.9820720089208</v>
      </c>
      <c r="L40" s="177">
        <v>2671.8291904807866</v>
      </c>
      <c r="M40" s="177">
        <v>3607.4453912544109</v>
      </c>
      <c r="N40" s="177">
        <v>3804.1170427902298</v>
      </c>
      <c r="O40" s="177">
        <v>3751.6788931663623</v>
      </c>
      <c r="P40" s="177">
        <v>3127.7034144997979</v>
      </c>
      <c r="Q40" s="177">
        <v>2985.8438951729686</v>
      </c>
      <c r="R40" s="177">
        <v>3028.7061407166766</v>
      </c>
      <c r="T40" s="148"/>
      <c r="U40" s="149"/>
    </row>
    <row r="41" spans="1:39" ht="12" customHeight="1">
      <c r="A41" s="151">
        <v>33</v>
      </c>
      <c r="C41" s="167"/>
      <c r="D41" s="167"/>
      <c r="E41" s="168"/>
      <c r="G41" s="165"/>
      <c r="H41" s="165"/>
      <c r="I41" s="165"/>
      <c r="J41" s="165"/>
      <c r="K41" s="165"/>
      <c r="L41" s="165"/>
      <c r="M41" s="165"/>
      <c r="N41" s="165"/>
      <c r="O41" s="165"/>
      <c r="P41" s="165"/>
      <c r="Q41" s="165"/>
      <c r="R41" s="165"/>
      <c r="T41" s="148"/>
      <c r="U41" s="149"/>
    </row>
    <row r="42" spans="1:39" ht="12" customHeight="1">
      <c r="A42" s="151">
        <v>34</v>
      </c>
      <c r="B42" s="162" t="s">
        <v>80</v>
      </c>
      <c r="C42" s="167"/>
      <c r="D42" s="167"/>
      <c r="E42" s="168"/>
      <c r="G42" s="165"/>
      <c r="H42" s="165"/>
      <c r="I42" s="165"/>
      <c r="J42" s="165"/>
      <c r="K42" s="165"/>
      <c r="L42" s="165"/>
      <c r="M42" s="165"/>
      <c r="N42" s="165"/>
      <c r="O42" s="165"/>
      <c r="P42" s="165"/>
      <c r="Q42" s="165"/>
      <c r="R42" s="165"/>
      <c r="T42" s="148"/>
      <c r="U42" s="149"/>
    </row>
    <row r="43" spans="1:39" ht="12" customHeight="1">
      <c r="A43" s="151">
        <v>35</v>
      </c>
      <c r="B43" s="169" t="s">
        <v>340</v>
      </c>
      <c r="C43" s="167">
        <v>68208.482999999993</v>
      </c>
      <c r="D43" s="167">
        <v>-17584.285193820018</v>
      </c>
      <c r="E43" s="168">
        <v>50624.197806179975</v>
      </c>
      <c r="G43" s="164">
        <v>6928.7450169176791</v>
      </c>
      <c r="H43" s="164">
        <v>4860.7722223142309</v>
      </c>
      <c r="I43" s="164">
        <v>4720.5567051792568</v>
      </c>
      <c r="J43" s="164">
        <v>2752.2262766712756</v>
      </c>
      <c r="K43" s="164">
        <v>877.88436179560711</v>
      </c>
      <c r="L43" s="164">
        <v>1853.5498577375695</v>
      </c>
      <c r="M43" s="164">
        <v>3976.2665435733975</v>
      </c>
      <c r="N43" s="164">
        <v>4755.2781704131648</v>
      </c>
      <c r="O43" s="164">
        <v>4430.1037506320135</v>
      </c>
      <c r="P43" s="164">
        <v>3046.4335308359682</v>
      </c>
      <c r="Q43" s="164">
        <v>5694.1718191913233</v>
      </c>
      <c r="R43" s="164">
        <v>6728.2095509184874</v>
      </c>
      <c r="T43" s="148"/>
      <c r="U43" s="149" t="s">
        <v>12</v>
      </c>
      <c r="AJ43" s="154"/>
      <c r="AK43" s="154"/>
      <c r="AL43" s="154"/>
      <c r="AM43" s="154"/>
    </row>
    <row r="44" spans="1:39" ht="12" customHeight="1">
      <c r="A44" s="151">
        <v>36</v>
      </c>
      <c r="B44" s="169" t="s">
        <v>341</v>
      </c>
      <c r="C44" s="167">
        <v>63670.072</v>
      </c>
      <c r="D44" s="167">
        <v>-15605.606100580379</v>
      </c>
      <c r="E44" s="168">
        <v>48064.465899419622</v>
      </c>
      <c r="G44" s="164">
        <v>6686.7701825828171</v>
      </c>
      <c r="H44" s="164">
        <v>4394.7739763896916</v>
      </c>
      <c r="I44" s="164">
        <v>4742.0471117884517</v>
      </c>
      <c r="J44" s="164">
        <v>2951.3669128846132</v>
      </c>
      <c r="K44" s="164">
        <v>1937.5521483004004</v>
      </c>
      <c r="L44" s="164">
        <v>1210.6333770173978</v>
      </c>
      <c r="M44" s="164">
        <v>3392.9605996848795</v>
      </c>
      <c r="N44" s="164">
        <v>4215.8948821113509</v>
      </c>
      <c r="O44" s="164">
        <v>3985.691766920821</v>
      </c>
      <c r="P44" s="164">
        <v>4054.3566163613405</v>
      </c>
      <c r="Q44" s="164">
        <v>5100.7889188560703</v>
      </c>
      <c r="R44" s="164">
        <v>5391.629406521778</v>
      </c>
      <c r="T44" s="148"/>
      <c r="U44" s="149" t="s">
        <v>15</v>
      </c>
    </row>
    <row r="45" spans="1:39" ht="12" customHeight="1">
      <c r="A45" s="151">
        <v>37</v>
      </c>
      <c r="B45" s="237" t="s">
        <v>358</v>
      </c>
      <c r="C45" s="167">
        <v>0</v>
      </c>
      <c r="D45" s="167">
        <v>10893.601000000001</v>
      </c>
      <c r="E45" s="168">
        <v>10893.601000000001</v>
      </c>
      <c r="G45" s="165">
        <v>915.74400000000003</v>
      </c>
      <c r="H45" s="165">
        <v>874.88900000000001</v>
      </c>
      <c r="I45" s="165">
        <v>915.74400000000003</v>
      </c>
      <c r="J45" s="165">
        <v>902.12599999999998</v>
      </c>
      <c r="K45" s="165">
        <v>915.74400000000003</v>
      </c>
      <c r="L45" s="165">
        <v>902.12599999999998</v>
      </c>
      <c r="M45" s="165">
        <v>915.74400000000003</v>
      </c>
      <c r="N45" s="165">
        <v>915.74400000000003</v>
      </c>
      <c r="O45" s="165">
        <v>902.12599999999998</v>
      </c>
      <c r="P45" s="165">
        <v>915.74400000000003</v>
      </c>
      <c r="Q45" s="165">
        <v>902.12599999999998</v>
      </c>
      <c r="R45" s="165">
        <v>915.74400000000003</v>
      </c>
      <c r="T45" s="148"/>
      <c r="U45" s="149"/>
    </row>
    <row r="46" spans="1:39" ht="12" customHeight="1">
      <c r="A46" s="151">
        <v>38</v>
      </c>
      <c r="B46" s="166" t="s">
        <v>359</v>
      </c>
      <c r="C46" s="167">
        <v>0</v>
      </c>
      <c r="D46" s="167">
        <v>308.20087037922116</v>
      </c>
      <c r="E46" s="236">
        <v>308.20087037922116</v>
      </c>
      <c r="G46" s="184">
        <v>27.560751257308201</v>
      </c>
      <c r="H46" s="184">
        <v>21.520028697979203</v>
      </c>
      <c r="I46" s="184">
        <v>14.929193885165997</v>
      </c>
      <c r="J46" s="184">
        <v>11.277819884449498</v>
      </c>
      <c r="K46" s="184">
        <v>13.845146911365303</v>
      </c>
      <c r="L46" s="184">
        <v>7.9302733986870013</v>
      </c>
      <c r="M46" s="184">
        <v>27.112343165370003</v>
      </c>
      <c r="N46" s="184">
        <v>37.34357116203001</v>
      </c>
      <c r="O46" s="184">
        <v>38.264482690830008</v>
      </c>
      <c r="P46" s="184">
        <v>39.731921022449988</v>
      </c>
      <c r="Q46" s="184">
        <v>36.330457176419991</v>
      </c>
      <c r="R46" s="184">
        <v>32.354881127166003</v>
      </c>
      <c r="T46" s="148"/>
      <c r="U46" s="149"/>
    </row>
    <row r="47" spans="1:39" ht="12" customHeight="1">
      <c r="A47" s="151">
        <v>39</v>
      </c>
      <c r="B47" s="172" t="s">
        <v>342</v>
      </c>
      <c r="C47" s="167">
        <v>22467.909</v>
      </c>
      <c r="D47" s="167">
        <v>12255.704674602974</v>
      </c>
      <c r="E47" s="168">
        <v>34723.613674602973</v>
      </c>
      <c r="G47" s="164">
        <v>5136.1096853137642</v>
      </c>
      <c r="H47" s="164">
        <v>2844.3938095901085</v>
      </c>
      <c r="I47" s="164">
        <v>2883.4749035769237</v>
      </c>
      <c r="J47" s="164">
        <v>956.5158338636835</v>
      </c>
      <c r="K47" s="164">
        <v>723.96680636740973</v>
      </c>
      <c r="L47" s="164">
        <v>271.29909065793072</v>
      </c>
      <c r="M47" s="164">
        <v>1265.3483510222304</v>
      </c>
      <c r="N47" s="164">
        <v>3740.5908069979205</v>
      </c>
      <c r="O47" s="164">
        <v>3965.067403942071</v>
      </c>
      <c r="P47" s="164">
        <v>3868.9172297289833</v>
      </c>
      <c r="Q47" s="164">
        <v>4914.967679844447</v>
      </c>
      <c r="R47" s="164">
        <v>4152.9620736975039</v>
      </c>
      <c r="T47" s="148"/>
      <c r="U47" s="149" t="s">
        <v>34</v>
      </c>
    </row>
    <row r="48" spans="1:39" ht="12" customHeight="1">
      <c r="A48" s="151">
        <v>40</v>
      </c>
      <c r="B48" s="169" t="s">
        <v>343</v>
      </c>
      <c r="C48" s="167">
        <v>77.588999999999999</v>
      </c>
      <c r="D48" s="167">
        <v>-77.588999999999999</v>
      </c>
      <c r="E48" s="168">
        <v>0</v>
      </c>
      <c r="G48" s="164">
        <v>0</v>
      </c>
      <c r="H48" s="164">
        <v>0</v>
      </c>
      <c r="I48" s="164">
        <v>0</v>
      </c>
      <c r="J48" s="164">
        <v>0</v>
      </c>
      <c r="K48" s="164">
        <v>0</v>
      </c>
      <c r="L48" s="164">
        <v>0</v>
      </c>
      <c r="M48" s="164">
        <v>0</v>
      </c>
      <c r="N48" s="164">
        <v>0</v>
      </c>
      <c r="O48" s="164">
        <v>0</v>
      </c>
      <c r="P48" s="164">
        <v>0</v>
      </c>
      <c r="Q48" s="164">
        <v>0</v>
      </c>
      <c r="R48" s="164">
        <v>0</v>
      </c>
      <c r="T48" s="148"/>
      <c r="U48" s="149" t="s">
        <v>27</v>
      </c>
    </row>
    <row r="49" spans="1:21" ht="12" customHeight="1">
      <c r="A49" s="151">
        <v>41</v>
      </c>
      <c r="B49" s="169" t="s">
        <v>324</v>
      </c>
      <c r="C49" s="167">
        <v>5236.7340000000004</v>
      </c>
      <c r="D49" s="167">
        <v>-842.84193562654309</v>
      </c>
      <c r="E49" s="168">
        <v>4393.8920643734573</v>
      </c>
      <c r="G49" s="164">
        <v>596.47692051112676</v>
      </c>
      <c r="H49" s="164">
        <v>319.73042936168247</v>
      </c>
      <c r="I49" s="164">
        <v>203.56588694472035</v>
      </c>
      <c r="J49" s="164">
        <v>138.10890704143623</v>
      </c>
      <c r="K49" s="164">
        <v>140.21953068042009</v>
      </c>
      <c r="L49" s="164">
        <v>81.999814430705996</v>
      </c>
      <c r="M49" s="164">
        <v>332.32872292528231</v>
      </c>
      <c r="N49" s="164">
        <v>462.05502136211862</v>
      </c>
      <c r="O49" s="164">
        <v>479.42546636818145</v>
      </c>
      <c r="P49" s="164">
        <v>512.92439158293416</v>
      </c>
      <c r="Q49" s="164">
        <v>580.64257009576534</v>
      </c>
      <c r="R49" s="164">
        <v>546.41440306908339</v>
      </c>
      <c r="T49" s="148"/>
      <c r="U49" s="149" t="s">
        <v>5</v>
      </c>
    </row>
    <row r="50" spans="1:21" ht="12" customHeight="1">
      <c r="A50" s="151">
        <v>42</v>
      </c>
      <c r="B50" s="185" t="s">
        <v>344</v>
      </c>
      <c r="C50" s="167">
        <v>474.39800000000002</v>
      </c>
      <c r="D50" s="173">
        <v>520.32771186584864</v>
      </c>
      <c r="E50" s="168">
        <v>994.72571186584867</v>
      </c>
      <c r="G50" s="164">
        <v>55.297632670427895</v>
      </c>
      <c r="H50" s="164">
        <v>73.853967960852501</v>
      </c>
      <c r="I50" s="164">
        <v>30.350238093247917</v>
      </c>
      <c r="J50" s="164">
        <v>18.272973738545961</v>
      </c>
      <c r="K50" s="164">
        <v>35.302872424592913</v>
      </c>
      <c r="L50" s="164">
        <v>15.648390003568306</v>
      </c>
      <c r="M50" s="164">
        <v>105.96783799646641</v>
      </c>
      <c r="N50" s="164">
        <v>143.0413495629291</v>
      </c>
      <c r="O50" s="164">
        <v>139.51905325757539</v>
      </c>
      <c r="P50" s="164">
        <v>130.0664640769034</v>
      </c>
      <c r="Q50" s="164">
        <v>139.6559804420454</v>
      </c>
      <c r="R50" s="164">
        <v>107.74895163869353</v>
      </c>
      <c r="T50" s="148"/>
      <c r="U50" s="149" t="s">
        <v>14</v>
      </c>
    </row>
    <row r="51" spans="1:21" ht="12" customHeight="1">
      <c r="A51" s="151">
        <v>43</v>
      </c>
      <c r="B51" s="174" t="s">
        <v>81</v>
      </c>
      <c r="C51" s="179">
        <v>160135.18499999997</v>
      </c>
      <c r="D51" s="175">
        <v>-10132.487973178882</v>
      </c>
      <c r="E51" s="180">
        <v>150002.69702682109</v>
      </c>
      <c r="G51" s="181">
        <v>20346.70418925312</v>
      </c>
      <c r="H51" s="181">
        <v>13389.933434314546</v>
      </c>
      <c r="I51" s="181">
        <v>13510.668039467766</v>
      </c>
      <c r="J51" s="181">
        <v>7729.8947240840052</v>
      </c>
      <c r="K51" s="181">
        <v>4644.5148664797953</v>
      </c>
      <c r="L51" s="181">
        <v>4343.1868032458588</v>
      </c>
      <c r="M51" s="181">
        <v>10015.728398367626</v>
      </c>
      <c r="N51" s="181">
        <v>14269.947801609514</v>
      </c>
      <c r="O51" s="181">
        <v>13940.197923811495</v>
      </c>
      <c r="P51" s="181">
        <v>12568.174153608577</v>
      </c>
      <c r="Q51" s="181">
        <v>17368.683425606072</v>
      </c>
      <c r="R51" s="181">
        <v>17875.063266972713</v>
      </c>
      <c r="T51" s="148"/>
      <c r="U51" s="149"/>
    </row>
    <row r="52" spans="1:21" ht="12" customHeight="1">
      <c r="A52" s="151">
        <v>44</v>
      </c>
      <c r="C52" s="167"/>
      <c r="D52" s="167"/>
      <c r="E52" s="168"/>
      <c r="G52" s="165"/>
      <c r="H52" s="165"/>
      <c r="I52" s="165"/>
      <c r="J52" s="165"/>
      <c r="K52" s="165"/>
      <c r="L52" s="165"/>
      <c r="M52" s="165"/>
      <c r="N52" s="165"/>
      <c r="O52" s="165"/>
      <c r="P52" s="165"/>
      <c r="Q52" s="165"/>
      <c r="R52" s="165"/>
      <c r="T52" s="148"/>
      <c r="U52" s="149"/>
    </row>
    <row r="53" spans="1:21" ht="12" customHeight="1">
      <c r="A53" s="151">
        <v>45</v>
      </c>
      <c r="B53" s="162" t="s">
        <v>82</v>
      </c>
      <c r="C53" s="167"/>
      <c r="D53" s="167" t="s">
        <v>83</v>
      </c>
      <c r="E53" s="168"/>
      <c r="G53" s="165"/>
      <c r="H53" s="165"/>
      <c r="I53" s="165"/>
      <c r="J53" s="165"/>
      <c r="K53" s="165"/>
      <c r="L53" s="165"/>
      <c r="M53" s="165"/>
      <c r="N53" s="165"/>
      <c r="O53" s="165"/>
      <c r="P53" s="165"/>
      <c r="Q53" s="165"/>
      <c r="R53" s="165"/>
      <c r="T53" s="148"/>
      <c r="U53" s="149"/>
    </row>
    <row r="54" spans="1:21" ht="12" customHeight="1">
      <c r="A54" s="151">
        <v>46</v>
      </c>
      <c r="B54" s="166" t="s">
        <v>180</v>
      </c>
      <c r="C54" s="167">
        <v>161.98998999999998</v>
      </c>
      <c r="D54" s="167">
        <v>-161.98998999999998</v>
      </c>
      <c r="E54" s="168">
        <v>0</v>
      </c>
      <c r="G54" s="165">
        <v>0</v>
      </c>
      <c r="H54" s="165">
        <v>0</v>
      </c>
      <c r="I54" s="165">
        <v>0</v>
      </c>
      <c r="J54" s="165">
        <v>0</v>
      </c>
      <c r="K54" s="165">
        <v>0</v>
      </c>
      <c r="L54" s="165">
        <v>0</v>
      </c>
      <c r="M54" s="165">
        <v>0</v>
      </c>
      <c r="N54" s="165">
        <v>0</v>
      </c>
      <c r="O54" s="165">
        <v>0</v>
      </c>
      <c r="P54" s="165">
        <v>0</v>
      </c>
      <c r="Q54" s="165">
        <v>0</v>
      </c>
      <c r="R54" s="165">
        <v>0</v>
      </c>
      <c r="T54" s="148"/>
      <c r="U54" s="149"/>
    </row>
    <row r="55" spans="1:21" ht="12" customHeight="1">
      <c r="A55" s="151">
        <v>47</v>
      </c>
      <c r="B55" s="166" t="s">
        <v>546</v>
      </c>
      <c r="C55" s="167">
        <v>14336.393040000001</v>
      </c>
      <c r="D55" s="167">
        <v>67.998959999998988</v>
      </c>
      <c r="E55" s="168">
        <v>14404.392</v>
      </c>
      <c r="G55" s="165">
        <v>1200.366</v>
      </c>
      <c r="H55" s="165">
        <v>1200.366</v>
      </c>
      <c r="I55" s="165">
        <v>1200.366</v>
      </c>
      <c r="J55" s="165">
        <v>1200.366</v>
      </c>
      <c r="K55" s="165">
        <v>1200.366</v>
      </c>
      <c r="L55" s="165">
        <v>1200.366</v>
      </c>
      <c r="M55" s="165">
        <v>1200.366</v>
      </c>
      <c r="N55" s="165">
        <v>1200.366</v>
      </c>
      <c r="O55" s="165">
        <v>1200.366</v>
      </c>
      <c r="P55" s="165">
        <v>1200.366</v>
      </c>
      <c r="Q55" s="165">
        <v>1200.366</v>
      </c>
      <c r="R55" s="165">
        <v>1200.366</v>
      </c>
      <c r="T55" s="148"/>
      <c r="U55" s="149"/>
    </row>
    <row r="56" spans="1:21" ht="12" customHeight="1">
      <c r="A56" s="151">
        <v>48</v>
      </c>
      <c r="B56" s="166" t="s">
        <v>547</v>
      </c>
      <c r="C56" s="167">
        <v>1476.413</v>
      </c>
      <c r="D56" s="167">
        <v>-28.421000000000049</v>
      </c>
      <c r="E56" s="168">
        <v>1447.992</v>
      </c>
      <c r="G56" s="165">
        <v>120.666</v>
      </c>
      <c r="H56" s="165">
        <v>120.666</v>
      </c>
      <c r="I56" s="165">
        <v>120.666</v>
      </c>
      <c r="J56" s="165">
        <v>120.666</v>
      </c>
      <c r="K56" s="165">
        <v>120.666</v>
      </c>
      <c r="L56" s="165">
        <v>120.666</v>
      </c>
      <c r="M56" s="165">
        <v>120.666</v>
      </c>
      <c r="N56" s="165">
        <v>120.666</v>
      </c>
      <c r="O56" s="165">
        <v>120.666</v>
      </c>
      <c r="P56" s="165">
        <v>120.666</v>
      </c>
      <c r="Q56" s="165">
        <v>120.666</v>
      </c>
      <c r="R56" s="165">
        <v>120.666</v>
      </c>
      <c r="T56" s="148"/>
      <c r="U56" s="149"/>
    </row>
    <row r="57" spans="1:21" ht="12" customHeight="1">
      <c r="A57" s="151">
        <v>49</v>
      </c>
      <c r="B57" s="169" t="s">
        <v>327</v>
      </c>
      <c r="C57" s="167">
        <v>1790.4769799999999</v>
      </c>
      <c r="D57" s="167">
        <v>-215.13693199999989</v>
      </c>
      <c r="E57" s="236">
        <v>1575.340048</v>
      </c>
      <c r="G57" s="165">
        <v>131.27833733333333</v>
      </c>
      <c r="H57" s="165">
        <v>131.27833733333333</v>
      </c>
      <c r="I57" s="165">
        <v>131.27833733333333</v>
      </c>
      <c r="J57" s="165">
        <v>131.27833733333333</v>
      </c>
      <c r="K57" s="165">
        <v>131.27833733333333</v>
      </c>
      <c r="L57" s="165">
        <v>131.27833733333333</v>
      </c>
      <c r="M57" s="165">
        <v>131.27833733333333</v>
      </c>
      <c r="N57" s="165">
        <v>131.27833733333333</v>
      </c>
      <c r="O57" s="165">
        <v>131.27833733333333</v>
      </c>
      <c r="P57" s="165">
        <v>131.27833733333333</v>
      </c>
      <c r="Q57" s="165">
        <v>131.27833733333333</v>
      </c>
      <c r="R57" s="165">
        <v>131.27833733333333</v>
      </c>
      <c r="T57" s="148"/>
      <c r="U57" s="149"/>
    </row>
    <row r="58" spans="1:21" ht="12" customHeight="1">
      <c r="A58" s="151">
        <v>50</v>
      </c>
      <c r="B58" s="169" t="s">
        <v>548</v>
      </c>
      <c r="C58" s="167">
        <v>47.537999999999997</v>
      </c>
      <c r="D58" s="167">
        <v>9.568799999999996</v>
      </c>
      <c r="E58" s="168">
        <v>57.106799999999993</v>
      </c>
      <c r="G58" s="165">
        <v>4.7588999999999997</v>
      </c>
      <c r="H58" s="165">
        <v>4.7588999999999997</v>
      </c>
      <c r="I58" s="165">
        <v>4.7588999999999997</v>
      </c>
      <c r="J58" s="165">
        <v>4.7588999999999997</v>
      </c>
      <c r="K58" s="165">
        <v>4.7588999999999997</v>
      </c>
      <c r="L58" s="165">
        <v>4.7588999999999997</v>
      </c>
      <c r="M58" s="165">
        <v>4.7588999999999997</v>
      </c>
      <c r="N58" s="165">
        <v>4.7588999999999997</v>
      </c>
      <c r="O58" s="165">
        <v>4.7588999999999997</v>
      </c>
      <c r="P58" s="165">
        <v>4.7588999999999997</v>
      </c>
      <c r="Q58" s="165">
        <v>4.7588999999999997</v>
      </c>
      <c r="R58" s="165">
        <v>4.7588999999999997</v>
      </c>
      <c r="T58" s="148"/>
      <c r="U58" s="149"/>
    </row>
    <row r="59" spans="1:21" ht="12" customHeight="1">
      <c r="A59" s="151">
        <v>51</v>
      </c>
      <c r="B59" s="169" t="s">
        <v>549</v>
      </c>
      <c r="C59" s="167">
        <v>154.60181</v>
      </c>
      <c r="D59" s="167">
        <v>-21.085010000000011</v>
      </c>
      <c r="E59" s="168">
        <v>133.51679999999999</v>
      </c>
      <c r="G59" s="165">
        <v>11.126399999999999</v>
      </c>
      <c r="H59" s="165">
        <v>11.126399999999999</v>
      </c>
      <c r="I59" s="165">
        <v>11.126399999999999</v>
      </c>
      <c r="J59" s="165">
        <v>11.126399999999999</v>
      </c>
      <c r="K59" s="165">
        <v>11.126399999999999</v>
      </c>
      <c r="L59" s="165">
        <v>11.126399999999999</v>
      </c>
      <c r="M59" s="165">
        <v>11.126399999999999</v>
      </c>
      <c r="N59" s="165">
        <v>11.126399999999999</v>
      </c>
      <c r="O59" s="165">
        <v>11.126399999999999</v>
      </c>
      <c r="P59" s="165">
        <v>11.126399999999999</v>
      </c>
      <c r="Q59" s="165">
        <v>11.126399999999999</v>
      </c>
      <c r="R59" s="165">
        <v>11.126399999999999</v>
      </c>
      <c r="T59" s="148"/>
      <c r="U59" s="149"/>
    </row>
    <row r="60" spans="1:21" ht="12" customHeight="1">
      <c r="A60" s="151">
        <v>52</v>
      </c>
      <c r="B60" s="148" t="s">
        <v>84</v>
      </c>
      <c r="C60" s="167">
        <v>1111.9841899999999</v>
      </c>
      <c r="D60" s="167">
        <v>-292.95402999999988</v>
      </c>
      <c r="E60" s="168">
        <v>819.03016000000002</v>
      </c>
      <c r="G60" s="165">
        <v>68.25251333333334</v>
      </c>
      <c r="H60" s="165">
        <v>68.25251333333334</v>
      </c>
      <c r="I60" s="165">
        <v>68.25251333333334</v>
      </c>
      <c r="J60" s="165">
        <v>68.25251333333334</v>
      </c>
      <c r="K60" s="165">
        <v>68.25251333333334</v>
      </c>
      <c r="L60" s="165">
        <v>68.25251333333334</v>
      </c>
      <c r="M60" s="165">
        <v>68.25251333333334</v>
      </c>
      <c r="N60" s="165">
        <v>68.25251333333334</v>
      </c>
      <c r="O60" s="165">
        <v>68.25251333333334</v>
      </c>
      <c r="P60" s="165">
        <v>68.25251333333334</v>
      </c>
      <c r="Q60" s="165">
        <v>68.25251333333334</v>
      </c>
      <c r="R60" s="165">
        <v>68.25251333333334</v>
      </c>
      <c r="T60" s="148"/>
      <c r="U60" s="149"/>
    </row>
    <row r="61" spans="1:21" ht="12" customHeight="1">
      <c r="A61" s="151">
        <v>53</v>
      </c>
      <c r="B61" s="148" t="s">
        <v>360</v>
      </c>
      <c r="C61" s="167">
        <v>1363.1271099999999</v>
      </c>
      <c r="D61" s="167">
        <v>256.60289000000012</v>
      </c>
      <c r="E61" s="168">
        <v>1619.73</v>
      </c>
      <c r="G61" s="165">
        <v>134.97749999999999</v>
      </c>
      <c r="H61" s="165">
        <v>134.97749999999999</v>
      </c>
      <c r="I61" s="165">
        <v>134.97749999999999</v>
      </c>
      <c r="J61" s="165">
        <v>134.97749999999999</v>
      </c>
      <c r="K61" s="165">
        <v>134.97749999999999</v>
      </c>
      <c r="L61" s="165">
        <v>134.97749999999999</v>
      </c>
      <c r="M61" s="165">
        <v>134.97749999999999</v>
      </c>
      <c r="N61" s="165">
        <v>134.97749999999999</v>
      </c>
      <c r="O61" s="165">
        <v>134.97749999999999</v>
      </c>
      <c r="P61" s="165">
        <v>134.97749999999999</v>
      </c>
      <c r="Q61" s="165">
        <v>134.97749999999999</v>
      </c>
      <c r="R61" s="165">
        <v>134.97749999999999</v>
      </c>
      <c r="T61" s="148"/>
      <c r="U61" s="149"/>
    </row>
    <row r="62" spans="1:21" ht="12" customHeight="1">
      <c r="A62" s="151">
        <v>54</v>
      </c>
      <c r="B62" s="148" t="s">
        <v>495</v>
      </c>
      <c r="C62" s="167">
        <v>0</v>
      </c>
      <c r="D62" s="167">
        <v>5633.8279876708984</v>
      </c>
      <c r="E62" s="168">
        <v>5633.8279876708984</v>
      </c>
      <c r="G62" s="164">
        <v>499.33990478515631</v>
      </c>
      <c r="H62" s="164">
        <v>453.60050964355469</v>
      </c>
      <c r="I62" s="164">
        <v>453.76943969726563</v>
      </c>
      <c r="J62" s="164">
        <v>443.33203125</v>
      </c>
      <c r="K62" s="164">
        <v>435.0993537902832</v>
      </c>
      <c r="L62" s="164">
        <v>425.96880722045898</v>
      </c>
      <c r="M62" s="164">
        <v>454.77075958251953</v>
      </c>
      <c r="N62" s="164">
        <v>490.11105346679688</v>
      </c>
      <c r="O62" s="164">
        <v>485.20938110351563</v>
      </c>
      <c r="P62" s="164">
        <v>498.07659149169922</v>
      </c>
      <c r="Q62" s="164">
        <v>491.12356567382813</v>
      </c>
      <c r="R62" s="164">
        <v>503.42658996581997</v>
      </c>
      <c r="T62" s="148"/>
      <c r="U62" s="149" t="s">
        <v>514</v>
      </c>
    </row>
    <row r="63" spans="1:21" ht="12" customHeight="1">
      <c r="A63" s="151">
        <v>55</v>
      </c>
      <c r="B63" s="178" t="s">
        <v>496</v>
      </c>
      <c r="C63" s="167">
        <v>0</v>
      </c>
      <c r="D63" s="173">
        <v>2639.7599999999998</v>
      </c>
      <c r="E63" s="173">
        <v>2639.7599999999998</v>
      </c>
      <c r="G63" s="165">
        <v>219.98</v>
      </c>
      <c r="H63" s="165">
        <v>219.98</v>
      </c>
      <c r="I63" s="165">
        <v>219.98</v>
      </c>
      <c r="J63" s="165">
        <v>219.98</v>
      </c>
      <c r="K63" s="165">
        <v>219.98</v>
      </c>
      <c r="L63" s="165">
        <v>219.98</v>
      </c>
      <c r="M63" s="165">
        <v>219.98</v>
      </c>
      <c r="N63" s="165">
        <v>219.98</v>
      </c>
      <c r="O63" s="165">
        <v>219.98</v>
      </c>
      <c r="P63" s="165">
        <v>219.98</v>
      </c>
      <c r="Q63" s="165">
        <v>219.98</v>
      </c>
      <c r="R63" s="165">
        <v>219.98</v>
      </c>
      <c r="T63" s="148"/>
      <c r="U63" s="149"/>
    </row>
    <row r="64" spans="1:21" ht="12" customHeight="1">
      <c r="A64" s="151">
        <v>56</v>
      </c>
      <c r="B64" s="174" t="s">
        <v>85</v>
      </c>
      <c r="C64" s="179">
        <v>20442.524120000002</v>
      </c>
      <c r="D64" s="175">
        <v>7888.1716756708956</v>
      </c>
      <c r="E64" s="176">
        <v>28330.695795670897</v>
      </c>
      <c r="G64" s="177">
        <v>2390.7455554518233</v>
      </c>
      <c r="H64" s="177">
        <v>2345.0061603102217</v>
      </c>
      <c r="I64" s="177">
        <v>2345.1750903639327</v>
      </c>
      <c r="J64" s="177">
        <v>2334.737681916667</v>
      </c>
      <c r="K64" s="177">
        <v>2326.5050044569502</v>
      </c>
      <c r="L64" s="177">
        <v>2317.374457887126</v>
      </c>
      <c r="M64" s="177">
        <v>2346.1764102491866</v>
      </c>
      <c r="N64" s="177">
        <v>2381.5167041334639</v>
      </c>
      <c r="O64" s="177">
        <v>2376.6150317701827</v>
      </c>
      <c r="P64" s="177">
        <v>2389.4822421583663</v>
      </c>
      <c r="Q64" s="177">
        <v>2382.5292163404952</v>
      </c>
      <c r="R64" s="177">
        <v>2394.8322406324869</v>
      </c>
      <c r="T64" s="148"/>
      <c r="U64" s="149"/>
    </row>
    <row r="65" spans="1:21" ht="12" customHeight="1">
      <c r="A65" s="151">
        <v>57</v>
      </c>
      <c r="B65" s="174"/>
      <c r="C65" s="175"/>
      <c r="D65" s="175"/>
      <c r="E65" s="176"/>
      <c r="G65" s="176"/>
      <c r="H65" s="176"/>
      <c r="I65" s="176"/>
      <c r="J65" s="176"/>
      <c r="K65" s="176"/>
      <c r="L65" s="176"/>
      <c r="M65" s="176"/>
      <c r="N65" s="176"/>
      <c r="O65" s="176"/>
      <c r="P65" s="176"/>
      <c r="Q65" s="176"/>
      <c r="R65" s="176"/>
      <c r="T65" s="148"/>
      <c r="U65" s="149"/>
    </row>
    <row r="66" spans="1:21" ht="12" customHeight="1">
      <c r="A66" s="151">
        <v>58</v>
      </c>
      <c r="B66" s="186" t="s">
        <v>86</v>
      </c>
      <c r="C66" s="187">
        <v>478373.74456999992</v>
      </c>
      <c r="D66" s="187">
        <v>-79820.602032291237</v>
      </c>
      <c r="E66" s="188">
        <v>398553.14253770869</v>
      </c>
      <c r="F66" s="189"/>
      <c r="G66" s="190">
        <v>41563.094462308189</v>
      </c>
      <c r="H66" s="190">
        <v>34494.663861029629</v>
      </c>
      <c r="I66" s="190">
        <v>34040.348158220258</v>
      </c>
      <c r="J66" s="190">
        <v>29440.919618398872</v>
      </c>
      <c r="K66" s="190">
        <v>25037.803509110181</v>
      </c>
      <c r="L66" s="190">
        <v>25124.361997909375</v>
      </c>
      <c r="M66" s="190">
        <v>31243.554855126924</v>
      </c>
      <c r="N66" s="190">
        <v>35640.600849174276</v>
      </c>
      <c r="O66" s="190">
        <v>34775.283652986756</v>
      </c>
      <c r="P66" s="190">
        <v>32922.061878502034</v>
      </c>
      <c r="Q66" s="190">
        <v>36792.769887590213</v>
      </c>
      <c r="R66" s="190">
        <v>37477.679807351975</v>
      </c>
      <c r="T66" s="148"/>
      <c r="U66" s="149"/>
    </row>
    <row r="67" spans="1:21" ht="12" customHeight="1">
      <c r="A67" s="151">
        <v>59</v>
      </c>
      <c r="B67" s="174"/>
      <c r="C67" s="167"/>
      <c r="D67" s="167"/>
      <c r="E67" s="168"/>
      <c r="G67" s="165"/>
      <c r="H67" s="165"/>
      <c r="I67" s="165"/>
      <c r="J67" s="165"/>
      <c r="K67" s="165"/>
      <c r="L67" s="165"/>
      <c r="M67" s="165"/>
      <c r="N67" s="165"/>
      <c r="O67" s="165"/>
      <c r="P67" s="165"/>
      <c r="Q67" s="165"/>
      <c r="R67" s="165"/>
      <c r="T67" s="148"/>
      <c r="U67" s="149"/>
    </row>
    <row r="68" spans="1:21" ht="12" customHeight="1">
      <c r="A68" s="151">
        <v>60</v>
      </c>
      <c r="B68" s="162" t="s">
        <v>87</v>
      </c>
      <c r="C68" s="167"/>
      <c r="D68" s="167"/>
      <c r="E68" s="168"/>
      <c r="G68" s="241"/>
      <c r="H68" s="241"/>
      <c r="I68" s="241"/>
      <c r="J68" s="241"/>
      <c r="K68" s="241"/>
      <c r="L68" s="241"/>
      <c r="M68" s="241"/>
      <c r="N68" s="241"/>
      <c r="O68" s="241"/>
      <c r="P68" s="241"/>
      <c r="Q68" s="241"/>
      <c r="R68" s="241"/>
      <c r="T68" s="148"/>
      <c r="U68" s="149"/>
    </row>
    <row r="69" spans="1:21" ht="12" customHeight="1">
      <c r="A69" s="151">
        <v>61</v>
      </c>
      <c r="B69" s="166" t="s">
        <v>311</v>
      </c>
      <c r="C69" s="167">
        <v>225669.63399999999</v>
      </c>
      <c r="D69" s="167">
        <v>48172.005648437509</v>
      </c>
      <c r="E69" s="168">
        <v>273841.6396484375</v>
      </c>
      <c r="G69" s="164">
        <v>22956.783203125</v>
      </c>
      <c r="H69" s="164">
        <v>13875.7529296875</v>
      </c>
      <c r="I69" s="164">
        <v>17614.625</v>
      </c>
      <c r="J69" s="164">
        <v>20658.634765625</v>
      </c>
      <c r="K69" s="164">
        <v>25231.51171875</v>
      </c>
      <c r="L69" s="164">
        <v>15374.595703125</v>
      </c>
      <c r="M69" s="164">
        <v>32591.841796875</v>
      </c>
      <c r="N69" s="164">
        <v>29657.822265625</v>
      </c>
      <c r="O69" s="164">
        <v>30104.26953125</v>
      </c>
      <c r="P69" s="164">
        <v>20660.830078125</v>
      </c>
      <c r="Q69" s="164">
        <v>23642.240234375</v>
      </c>
      <c r="R69" s="164">
        <v>21472.732421875</v>
      </c>
      <c r="T69" s="148"/>
      <c r="U69" s="149" t="s">
        <v>312</v>
      </c>
    </row>
    <row r="70" spans="1:21" ht="12" customHeight="1">
      <c r="A70" s="151">
        <v>62</v>
      </c>
      <c r="B70" s="166" t="s">
        <v>544</v>
      </c>
      <c r="C70" s="167">
        <v>0</v>
      </c>
      <c r="D70" s="167">
        <v>-65756.061000000002</v>
      </c>
      <c r="E70" s="236">
        <v>-65756.061000000002</v>
      </c>
      <c r="G70" s="165">
        <v>-5479.6717500000004</v>
      </c>
      <c r="H70" s="165">
        <v>-5479.6717500000004</v>
      </c>
      <c r="I70" s="165">
        <v>-5479.6717500000004</v>
      </c>
      <c r="J70" s="165">
        <v>-5479.6717500000004</v>
      </c>
      <c r="K70" s="165">
        <v>-5479.6717500000004</v>
      </c>
      <c r="L70" s="165">
        <v>-5479.6717500000004</v>
      </c>
      <c r="M70" s="165">
        <v>-5479.6717500000004</v>
      </c>
      <c r="N70" s="165">
        <v>-5479.6717500000004</v>
      </c>
      <c r="O70" s="165">
        <v>-5479.6717500000004</v>
      </c>
      <c r="P70" s="165">
        <v>-5479.6717500000004</v>
      </c>
      <c r="Q70" s="165">
        <v>-5479.6717500000004</v>
      </c>
      <c r="R70" s="165">
        <v>-5479.6717500000004</v>
      </c>
      <c r="T70" s="148"/>
      <c r="U70" s="149"/>
    </row>
    <row r="71" spans="1:21" ht="12" customHeight="1">
      <c r="A71" s="151">
        <v>63</v>
      </c>
      <c r="B71" s="229" t="s">
        <v>328</v>
      </c>
      <c r="C71" s="167">
        <v>3898.03</v>
      </c>
      <c r="D71" s="167">
        <v>-1128.6233914184586</v>
      </c>
      <c r="E71" s="168">
        <v>2769.4066085815416</v>
      </c>
      <c r="F71" s="170"/>
      <c r="G71" s="164">
        <v>273.69976806640602</v>
      </c>
      <c r="H71" s="164">
        <v>222.17964172363301</v>
      </c>
      <c r="I71" s="164">
        <v>187.936111450195</v>
      </c>
      <c r="J71" s="164">
        <v>134.52558898925801</v>
      </c>
      <c r="K71" s="164">
        <v>143.81065368652301</v>
      </c>
      <c r="L71" s="164">
        <v>96.172691345214801</v>
      </c>
      <c r="M71" s="164">
        <v>272.42654418945301</v>
      </c>
      <c r="N71" s="164">
        <v>347.55526733398398</v>
      </c>
      <c r="O71" s="164">
        <v>284.11181640625</v>
      </c>
      <c r="P71" s="164">
        <v>248.62554931640599</v>
      </c>
      <c r="Q71" s="164">
        <v>258.74200439453102</v>
      </c>
      <c r="R71" s="164">
        <v>299.62097167968801</v>
      </c>
      <c r="T71" s="148"/>
      <c r="U71" s="149" t="s">
        <v>25</v>
      </c>
    </row>
    <row r="72" spans="1:21" ht="12" customHeight="1">
      <c r="A72" s="151">
        <v>64</v>
      </c>
      <c r="B72" s="169" t="s">
        <v>329</v>
      </c>
      <c r="C72" s="167">
        <v>141.578</v>
      </c>
      <c r="D72" s="167">
        <v>-0.72843199999999797</v>
      </c>
      <c r="E72" s="167">
        <v>140.849568</v>
      </c>
      <c r="G72" s="165">
        <v>11.737464000000001</v>
      </c>
      <c r="H72" s="165">
        <v>11.737464000000001</v>
      </c>
      <c r="I72" s="165">
        <v>11.737464000000001</v>
      </c>
      <c r="J72" s="165">
        <v>11.737464000000001</v>
      </c>
      <c r="K72" s="165">
        <v>11.737464000000001</v>
      </c>
      <c r="L72" s="165">
        <v>11.737464000000001</v>
      </c>
      <c r="M72" s="165">
        <v>11.737464000000001</v>
      </c>
      <c r="N72" s="165">
        <v>11.737464000000001</v>
      </c>
      <c r="O72" s="165">
        <v>11.737464000000001</v>
      </c>
      <c r="P72" s="165">
        <v>11.737464000000001</v>
      </c>
      <c r="Q72" s="165">
        <v>11.737464000000001</v>
      </c>
      <c r="R72" s="165">
        <v>11.737464000000001</v>
      </c>
      <c r="T72" s="148"/>
      <c r="U72" s="149"/>
    </row>
    <row r="73" spans="1:21" ht="12" customHeight="1">
      <c r="A73" s="151">
        <v>65</v>
      </c>
      <c r="B73" s="229" t="s">
        <v>330</v>
      </c>
      <c r="C73" s="167">
        <v>545.34799999999996</v>
      </c>
      <c r="D73" s="167">
        <v>-149.65445666666693</v>
      </c>
      <c r="E73" s="167">
        <v>395.69354333333303</v>
      </c>
      <c r="G73" s="165">
        <v>32.974461944444421</v>
      </c>
      <c r="H73" s="165">
        <v>32.974461944444421</v>
      </c>
      <c r="I73" s="165">
        <v>32.974461944444421</v>
      </c>
      <c r="J73" s="165">
        <v>32.974461944444421</v>
      </c>
      <c r="K73" s="165">
        <v>32.974461944444421</v>
      </c>
      <c r="L73" s="165">
        <v>32.974461944444421</v>
      </c>
      <c r="M73" s="165">
        <v>32.974461944444421</v>
      </c>
      <c r="N73" s="165">
        <v>32.974461944444421</v>
      </c>
      <c r="O73" s="165">
        <v>32.974461944444421</v>
      </c>
      <c r="P73" s="165">
        <v>32.974461944444421</v>
      </c>
      <c r="Q73" s="165">
        <v>32.974461944444421</v>
      </c>
      <c r="R73" s="165">
        <v>32.974461944444421</v>
      </c>
      <c r="T73" s="148"/>
      <c r="U73" s="149"/>
    </row>
    <row r="74" spans="1:21" ht="12" customHeight="1">
      <c r="A74" s="151">
        <v>66</v>
      </c>
      <c r="B74" s="174" t="s">
        <v>88</v>
      </c>
      <c r="C74" s="183">
        <v>230254.59</v>
      </c>
      <c r="D74" s="183">
        <v>-18863.061631647619</v>
      </c>
      <c r="E74" s="183">
        <v>211391.52836835239</v>
      </c>
      <c r="G74" s="177">
        <v>17795.523147135849</v>
      </c>
      <c r="H74" s="177">
        <v>8662.9727473555758</v>
      </c>
      <c r="I74" s="177">
        <v>12367.601287394638</v>
      </c>
      <c r="J74" s="177">
        <v>15358.200530558701</v>
      </c>
      <c r="K74" s="177">
        <v>19940.362548380966</v>
      </c>
      <c r="L74" s="177">
        <v>10035.808570414658</v>
      </c>
      <c r="M74" s="177">
        <v>27429.308517008896</v>
      </c>
      <c r="N74" s="177">
        <v>24570.417708903427</v>
      </c>
      <c r="O74" s="177">
        <v>24953.421523600693</v>
      </c>
      <c r="P74" s="177">
        <v>15474.495803385849</v>
      </c>
      <c r="Q74" s="177">
        <v>18466.022414713974</v>
      </c>
      <c r="R74" s="177">
        <v>16337.393569499131</v>
      </c>
      <c r="T74" s="148"/>
      <c r="U74" s="149"/>
    </row>
    <row r="75" spans="1:21" ht="12" customHeight="1">
      <c r="A75" s="151">
        <v>67</v>
      </c>
      <c r="C75" s="167"/>
      <c r="D75" s="167"/>
      <c r="E75" s="167"/>
      <c r="G75" s="165"/>
      <c r="H75" s="165"/>
      <c r="I75" s="165"/>
      <c r="J75" s="165"/>
      <c r="K75" s="165"/>
      <c r="L75" s="165"/>
      <c r="M75" s="165"/>
      <c r="N75" s="165"/>
      <c r="O75" s="165"/>
      <c r="P75" s="165"/>
      <c r="Q75" s="165"/>
      <c r="R75" s="165"/>
      <c r="T75" s="148"/>
      <c r="U75" s="149"/>
    </row>
    <row r="76" spans="1:21" ht="12" customHeight="1">
      <c r="A76" s="151">
        <v>68</v>
      </c>
      <c r="B76" s="162" t="s">
        <v>89</v>
      </c>
      <c r="C76" s="167"/>
      <c r="D76" s="167" t="s">
        <v>83</v>
      </c>
      <c r="E76" s="168"/>
      <c r="G76" s="165"/>
      <c r="H76" s="165"/>
      <c r="I76" s="165"/>
      <c r="J76" s="165"/>
      <c r="K76" s="165"/>
      <c r="L76" s="165"/>
      <c r="M76" s="165"/>
      <c r="N76" s="165"/>
      <c r="O76" s="165"/>
      <c r="P76" s="165"/>
      <c r="Q76" s="165"/>
      <c r="R76" s="165"/>
      <c r="T76" s="148"/>
      <c r="U76" s="149"/>
    </row>
    <row r="77" spans="1:21" ht="12" customHeight="1">
      <c r="A77" s="151">
        <v>69</v>
      </c>
      <c r="B77" s="169" t="s">
        <v>468</v>
      </c>
      <c r="C77" s="167">
        <v>3849.07</v>
      </c>
      <c r="D77" s="167">
        <v>-3849.07</v>
      </c>
      <c r="E77" s="168">
        <v>0</v>
      </c>
      <c r="F77" s="191"/>
      <c r="G77" s="165">
        <v>0</v>
      </c>
      <c r="H77" s="165">
        <v>0</v>
      </c>
      <c r="I77" s="165">
        <v>0</v>
      </c>
      <c r="J77" s="165">
        <v>0</v>
      </c>
      <c r="K77" s="165">
        <v>0</v>
      </c>
      <c r="L77" s="165">
        <v>0</v>
      </c>
      <c r="M77" s="165">
        <v>0</v>
      </c>
      <c r="N77" s="165">
        <v>0</v>
      </c>
      <c r="O77" s="165">
        <v>0</v>
      </c>
      <c r="P77" s="165">
        <v>0</v>
      </c>
      <c r="Q77" s="165">
        <v>0</v>
      </c>
      <c r="R77" s="165">
        <v>0</v>
      </c>
      <c r="T77" s="148"/>
      <c r="U77" s="149"/>
    </row>
    <row r="78" spans="1:21" ht="12" customHeight="1">
      <c r="A78" s="151">
        <v>70</v>
      </c>
      <c r="B78" s="166" t="s">
        <v>332</v>
      </c>
      <c r="C78" s="167">
        <v>387.28899999999999</v>
      </c>
      <c r="D78" s="167">
        <v>98.130670000000009</v>
      </c>
      <c r="E78" s="167">
        <v>485.41967</v>
      </c>
      <c r="F78" s="191"/>
      <c r="G78" s="165">
        <v>40.451639166666666</v>
      </c>
      <c r="H78" s="165">
        <v>40.451639166666666</v>
      </c>
      <c r="I78" s="165">
        <v>40.451639166666666</v>
      </c>
      <c r="J78" s="165">
        <v>40.451639166666666</v>
      </c>
      <c r="K78" s="165">
        <v>40.451639166666666</v>
      </c>
      <c r="L78" s="165">
        <v>40.451639166666666</v>
      </c>
      <c r="M78" s="165">
        <v>40.451639166666666</v>
      </c>
      <c r="N78" s="165">
        <v>40.451639166666666</v>
      </c>
      <c r="O78" s="165">
        <v>40.451639166666666</v>
      </c>
      <c r="P78" s="165">
        <v>40.451639166666666</v>
      </c>
      <c r="Q78" s="165">
        <v>40.451639166666666</v>
      </c>
      <c r="R78" s="165">
        <v>40.451639166666666</v>
      </c>
      <c r="T78" s="148"/>
      <c r="U78" s="149"/>
    </row>
    <row r="79" spans="1:21" ht="12" customHeight="1">
      <c r="A79" s="151">
        <v>71</v>
      </c>
      <c r="B79" s="178" t="s">
        <v>333</v>
      </c>
      <c r="C79" s="167">
        <v>8496.4169999999995</v>
      </c>
      <c r="D79" s="173">
        <v>3055.7455568859477</v>
      </c>
      <c r="E79" s="168">
        <v>11552.162556885947</v>
      </c>
      <c r="F79" s="191"/>
      <c r="G79" s="165">
        <v>1104.2811797845934</v>
      </c>
      <c r="H79" s="165">
        <v>1560.7300090581898</v>
      </c>
      <c r="I79" s="165">
        <v>1179.2789401577379</v>
      </c>
      <c r="J79" s="165">
        <v>509.31009639747703</v>
      </c>
      <c r="K79" s="165">
        <v>728.38856964717115</v>
      </c>
      <c r="L79" s="165">
        <v>869.48403610764228</v>
      </c>
      <c r="M79" s="165">
        <v>929.55998192205061</v>
      </c>
      <c r="N79" s="165">
        <v>833.86404125185811</v>
      </c>
      <c r="O79" s="165">
        <v>784.69476781544711</v>
      </c>
      <c r="P79" s="165">
        <v>703.30323820707667</v>
      </c>
      <c r="Q79" s="165">
        <v>952.67923878603233</v>
      </c>
      <c r="R79" s="165">
        <v>1396.5884577506713</v>
      </c>
      <c r="T79" s="148"/>
      <c r="U79" s="149"/>
    </row>
    <row r="80" spans="1:21" ht="12" customHeight="1">
      <c r="A80" s="151">
        <v>72</v>
      </c>
      <c r="B80" s="174" t="s">
        <v>90</v>
      </c>
      <c r="C80" s="179">
        <v>12732.776</v>
      </c>
      <c r="D80" s="175">
        <v>-695.19377311405333</v>
      </c>
      <c r="E80" s="180">
        <v>12037.582226885947</v>
      </c>
      <c r="F80" s="191"/>
      <c r="G80" s="177">
        <v>1144.73281895126</v>
      </c>
      <c r="H80" s="177">
        <v>1601.1816482248564</v>
      </c>
      <c r="I80" s="177">
        <v>1219.7305793244045</v>
      </c>
      <c r="J80" s="177">
        <v>549.76173556414369</v>
      </c>
      <c r="K80" s="177">
        <v>768.84020881383776</v>
      </c>
      <c r="L80" s="177">
        <v>909.93567527430901</v>
      </c>
      <c r="M80" s="177">
        <v>970.01162108871722</v>
      </c>
      <c r="N80" s="177">
        <v>874.31568041852483</v>
      </c>
      <c r="O80" s="177">
        <v>825.14640698211383</v>
      </c>
      <c r="P80" s="177">
        <v>743.75487737374328</v>
      </c>
      <c r="Q80" s="177">
        <v>993.13087795269894</v>
      </c>
      <c r="R80" s="177">
        <v>1437.0400969173379</v>
      </c>
      <c r="T80" s="148"/>
      <c r="U80" s="149"/>
    </row>
    <row r="81" spans="1:21" ht="12" customHeight="1">
      <c r="A81" s="151">
        <v>73</v>
      </c>
      <c r="C81" s="167"/>
      <c r="D81" s="167"/>
      <c r="E81" s="168"/>
      <c r="G81" s="165"/>
      <c r="H81" s="165"/>
      <c r="I81" s="165"/>
      <c r="J81" s="165"/>
      <c r="K81" s="165"/>
      <c r="L81" s="165"/>
      <c r="M81" s="165"/>
      <c r="N81" s="165"/>
      <c r="O81" s="165"/>
      <c r="P81" s="165"/>
      <c r="Q81" s="165"/>
      <c r="R81" s="165"/>
      <c r="T81" s="148"/>
      <c r="U81" s="149"/>
    </row>
    <row r="82" spans="1:21" ht="12" customHeight="1">
      <c r="A82" s="151">
        <v>74</v>
      </c>
      <c r="B82" s="186" t="s">
        <v>91</v>
      </c>
      <c r="C82" s="192">
        <v>242987.36600000001</v>
      </c>
      <c r="D82" s="192">
        <v>-19558.255404761672</v>
      </c>
      <c r="E82" s="193">
        <v>223429.11059523834</v>
      </c>
      <c r="G82" s="194">
        <v>18940.255966087108</v>
      </c>
      <c r="H82" s="194">
        <v>10264.154395580432</v>
      </c>
      <c r="I82" s="194">
        <v>13587.331866719043</v>
      </c>
      <c r="J82" s="194">
        <v>15907.962266122844</v>
      </c>
      <c r="K82" s="194">
        <v>20709.202757194806</v>
      </c>
      <c r="L82" s="194">
        <v>10945.744245688968</v>
      </c>
      <c r="M82" s="194">
        <v>28399.320138097613</v>
      </c>
      <c r="N82" s="194">
        <v>25444.733389321951</v>
      </c>
      <c r="O82" s="194">
        <v>25778.567930582805</v>
      </c>
      <c r="P82" s="194">
        <v>16218.250680759593</v>
      </c>
      <c r="Q82" s="194">
        <v>19459.153292666673</v>
      </c>
      <c r="R82" s="194">
        <v>17774.433666416469</v>
      </c>
      <c r="T82" s="148"/>
      <c r="U82" s="149"/>
    </row>
    <row r="83" spans="1:21" ht="12" customHeight="1">
      <c r="A83" s="151">
        <v>75</v>
      </c>
      <c r="C83" s="167"/>
      <c r="D83" s="167"/>
      <c r="E83" s="168"/>
      <c r="G83" s="168"/>
      <c r="H83" s="168"/>
      <c r="I83" s="168"/>
      <c r="J83" s="168"/>
      <c r="K83" s="168"/>
      <c r="L83" s="168"/>
      <c r="M83" s="168"/>
      <c r="N83" s="168"/>
      <c r="O83" s="168"/>
      <c r="P83" s="168"/>
      <c r="Q83" s="168"/>
      <c r="R83" s="168"/>
      <c r="T83" s="148"/>
      <c r="U83" s="149"/>
    </row>
    <row r="84" spans="1:21" ht="12" customHeight="1">
      <c r="A84" s="151">
        <v>76</v>
      </c>
      <c r="B84" s="186" t="s">
        <v>92</v>
      </c>
      <c r="C84" s="187">
        <v>235386.37856999991</v>
      </c>
      <c r="D84" s="187">
        <v>-60262.346627529565</v>
      </c>
      <c r="E84" s="188">
        <v>175124.03194247035</v>
      </c>
      <c r="G84" s="190">
        <v>22622.83849622108</v>
      </c>
      <c r="H84" s="190">
        <v>24230.509465449199</v>
      </c>
      <c r="I84" s="190">
        <v>20453.016291501215</v>
      </c>
      <c r="J84" s="190">
        <v>13532.957352276027</v>
      </c>
      <c r="K84" s="190">
        <v>4328.6007519153754</v>
      </c>
      <c r="L84" s="190">
        <v>14178.617752220407</v>
      </c>
      <c r="M84" s="190">
        <v>2844.2347170293106</v>
      </c>
      <c r="N84" s="190">
        <v>10195.867459852325</v>
      </c>
      <c r="O84" s="190">
        <v>8996.7157224039511</v>
      </c>
      <c r="P84" s="190">
        <v>16703.811197742441</v>
      </c>
      <c r="Q84" s="190">
        <v>17333.61659492354</v>
      </c>
      <c r="R84" s="190">
        <v>19703.246140935506</v>
      </c>
      <c r="T84" s="148"/>
      <c r="U84" s="149"/>
    </row>
    <row r="85" spans="1:21" ht="12" customHeight="1">
      <c r="A85" s="151"/>
      <c r="B85" s="195"/>
      <c r="C85" s="175"/>
      <c r="D85" s="175"/>
      <c r="E85" s="196" t="s">
        <v>572</v>
      </c>
      <c r="G85" s="165"/>
      <c r="H85" s="165"/>
      <c r="I85" s="165"/>
      <c r="J85" s="165"/>
      <c r="K85" s="165"/>
      <c r="L85" s="165"/>
      <c r="M85" s="165"/>
      <c r="N85" s="165"/>
      <c r="O85" s="165"/>
      <c r="P85" s="165"/>
      <c r="Q85" s="165"/>
      <c r="R85" s="165"/>
      <c r="T85" s="148"/>
      <c r="U85" s="149"/>
    </row>
    <row r="86" spans="1:21" ht="12" customHeight="1">
      <c r="A86" s="151"/>
      <c r="B86" s="197"/>
      <c r="C86" s="175"/>
      <c r="D86" s="175"/>
      <c r="E86" s="176"/>
      <c r="G86" s="165"/>
      <c r="H86" s="165"/>
      <c r="I86" s="165"/>
      <c r="J86" s="165"/>
      <c r="K86" s="165"/>
      <c r="L86" s="165"/>
      <c r="M86" s="165"/>
      <c r="N86" s="165"/>
      <c r="O86" s="165"/>
      <c r="P86" s="165"/>
      <c r="Q86" s="165"/>
      <c r="R86" s="165"/>
      <c r="T86" s="148"/>
      <c r="U86" s="149"/>
    </row>
    <row r="87" spans="1:21" ht="12" customHeight="1">
      <c r="A87" s="151"/>
      <c r="B87" s="195"/>
      <c r="C87" s="271"/>
      <c r="D87" s="175"/>
      <c r="E87" s="176"/>
      <c r="G87" s="165"/>
      <c r="H87" s="165"/>
      <c r="I87" s="165"/>
      <c r="J87" s="165"/>
      <c r="K87" s="165"/>
      <c r="L87" s="165"/>
      <c r="M87" s="165"/>
      <c r="N87" s="165"/>
      <c r="O87" s="165"/>
      <c r="P87" s="165"/>
      <c r="Q87" s="165"/>
      <c r="R87" s="165"/>
      <c r="T87" s="148"/>
      <c r="U87" s="149"/>
    </row>
    <row r="88" spans="1:21" ht="12" customHeight="1">
      <c r="A88" s="151"/>
      <c r="B88" s="195"/>
      <c r="C88" s="175"/>
      <c r="D88" s="175"/>
      <c r="E88" s="176"/>
      <c r="G88" s="165"/>
      <c r="H88" s="165"/>
      <c r="I88" s="165"/>
      <c r="J88" s="165"/>
      <c r="K88" s="165"/>
      <c r="L88" s="165"/>
      <c r="M88" s="165"/>
      <c r="N88" s="165"/>
      <c r="O88" s="165"/>
      <c r="P88" s="165"/>
      <c r="Q88" s="165"/>
      <c r="R88" s="165"/>
      <c r="T88" s="148"/>
      <c r="U88" s="149"/>
    </row>
    <row r="89" spans="1:21" ht="12" customHeight="1">
      <c r="A89" s="151"/>
      <c r="B89" s="195"/>
      <c r="C89" s="175"/>
      <c r="D89" s="175"/>
      <c r="E89" s="176"/>
      <c r="G89" s="165"/>
      <c r="H89" s="165"/>
      <c r="I89" s="165"/>
      <c r="J89" s="165"/>
      <c r="K89" s="165"/>
      <c r="L89" s="165"/>
      <c r="M89" s="165"/>
      <c r="N89" s="165"/>
      <c r="O89" s="165"/>
      <c r="P89" s="165"/>
      <c r="Q89" s="165"/>
      <c r="R89" s="165"/>
      <c r="T89" s="148"/>
      <c r="U89" s="149"/>
    </row>
    <row r="90" spans="1:21" ht="12" customHeight="1">
      <c r="B90" s="195"/>
      <c r="C90" s="175"/>
      <c r="D90" s="175"/>
      <c r="G90" s="165"/>
      <c r="H90" s="165"/>
      <c r="I90" s="165"/>
      <c r="J90" s="165"/>
      <c r="K90" s="165"/>
      <c r="L90" s="165"/>
      <c r="M90" s="165"/>
      <c r="N90" s="165"/>
      <c r="O90" s="165"/>
      <c r="P90" s="165"/>
      <c r="Q90" s="165"/>
      <c r="R90" s="165"/>
    </row>
    <row r="91" spans="1:21" ht="12" customHeight="1">
      <c r="E91" s="176"/>
      <c r="G91" s="199"/>
      <c r="H91" s="199"/>
      <c r="I91" s="199"/>
      <c r="J91" s="199"/>
      <c r="K91" s="199"/>
      <c r="L91" s="199"/>
      <c r="M91" s="199"/>
      <c r="N91" s="199"/>
      <c r="O91" s="199"/>
      <c r="P91" s="199"/>
      <c r="Q91" s="199"/>
      <c r="R91" s="199"/>
      <c r="S91" s="200"/>
    </row>
    <row r="92" spans="1:21" ht="12" customHeight="1">
      <c r="B92" s="169"/>
      <c r="E92" s="168"/>
      <c r="G92" s="164"/>
      <c r="H92" s="164"/>
      <c r="I92" s="164"/>
      <c r="J92" s="164"/>
      <c r="K92" s="164"/>
      <c r="L92" s="164"/>
      <c r="M92" s="164"/>
      <c r="N92" s="164"/>
      <c r="O92" s="164"/>
      <c r="P92" s="164"/>
      <c r="Q92" s="164"/>
      <c r="R92" s="164"/>
      <c r="U92" s="59"/>
    </row>
    <row r="93" spans="1:21" ht="12" customHeight="1">
      <c r="B93" s="169"/>
      <c r="E93" s="168"/>
      <c r="G93" s="164"/>
      <c r="H93" s="164"/>
      <c r="I93" s="164"/>
      <c r="J93" s="164"/>
      <c r="K93" s="164"/>
      <c r="L93" s="164"/>
      <c r="M93" s="164"/>
      <c r="N93" s="164"/>
      <c r="O93" s="164"/>
      <c r="P93" s="164"/>
      <c r="Q93" s="164"/>
      <c r="R93" s="164"/>
      <c r="U93" s="59"/>
    </row>
    <row r="94" spans="1:21" ht="12" customHeight="1">
      <c r="B94" s="169"/>
      <c r="G94" s="156"/>
      <c r="H94" s="156"/>
      <c r="I94" s="156"/>
      <c r="J94" s="156"/>
      <c r="K94" s="156"/>
      <c r="L94" s="156"/>
      <c r="M94" s="156"/>
      <c r="N94" s="156"/>
      <c r="O94" s="156"/>
      <c r="P94" s="156"/>
      <c r="Q94" s="156"/>
      <c r="R94" s="156"/>
    </row>
    <row r="95" spans="1:21" ht="12" customHeight="1">
      <c r="B95" s="169"/>
      <c r="G95" s="165"/>
      <c r="H95" s="165"/>
      <c r="I95" s="165"/>
      <c r="J95" s="165"/>
      <c r="K95" s="165"/>
      <c r="L95" s="165"/>
      <c r="M95" s="165"/>
      <c r="N95" s="165"/>
      <c r="O95" s="165"/>
      <c r="P95" s="165"/>
      <c r="Q95" s="165"/>
      <c r="R95" s="165"/>
    </row>
    <row r="96" spans="1:21" ht="12" customHeight="1">
      <c r="G96" s="165"/>
      <c r="H96" s="165"/>
      <c r="I96" s="165"/>
      <c r="J96" s="165"/>
      <c r="K96" s="165"/>
      <c r="L96" s="165"/>
      <c r="M96" s="165"/>
      <c r="N96" s="165"/>
      <c r="O96" s="165"/>
      <c r="P96" s="165"/>
      <c r="Q96" s="165"/>
      <c r="R96" s="165"/>
    </row>
    <row r="97" spans="2:22" ht="12" customHeight="1">
      <c r="G97" s="165"/>
      <c r="H97" s="165"/>
      <c r="I97" s="165"/>
      <c r="J97" s="165"/>
      <c r="K97" s="165"/>
      <c r="L97" s="165"/>
      <c r="M97" s="165"/>
      <c r="N97" s="165"/>
      <c r="O97" s="165"/>
      <c r="P97" s="165"/>
      <c r="Q97" s="165"/>
      <c r="R97" s="165"/>
    </row>
    <row r="98" spans="2:22" ht="12" customHeight="1">
      <c r="B98" s="169"/>
      <c r="E98" s="168"/>
      <c r="G98" s="164"/>
      <c r="H98" s="164"/>
      <c r="I98" s="164"/>
      <c r="J98" s="164"/>
      <c r="K98" s="164"/>
      <c r="L98" s="164"/>
      <c r="M98" s="164"/>
      <c r="N98" s="164"/>
      <c r="O98" s="164"/>
      <c r="P98" s="164"/>
      <c r="Q98" s="164"/>
      <c r="R98" s="164"/>
      <c r="U98" s="59"/>
    </row>
    <row r="99" spans="2:22" ht="12" customHeight="1">
      <c r="B99" s="169"/>
      <c r="E99" s="168"/>
      <c r="G99" s="164"/>
      <c r="H99" s="164"/>
      <c r="I99" s="164"/>
      <c r="J99" s="164"/>
      <c r="K99" s="164"/>
      <c r="L99" s="164"/>
      <c r="M99" s="164"/>
      <c r="N99" s="164"/>
      <c r="O99" s="164"/>
      <c r="P99" s="164"/>
      <c r="Q99" s="164"/>
      <c r="R99" s="164"/>
      <c r="U99" s="59"/>
    </row>
    <row r="100" spans="2:22" ht="12" customHeight="1">
      <c r="B100" s="169"/>
      <c r="G100" s="156"/>
      <c r="H100" s="156"/>
      <c r="I100" s="156"/>
      <c r="J100" s="156"/>
      <c r="K100" s="156"/>
      <c r="L100" s="156"/>
      <c r="M100" s="156"/>
      <c r="N100" s="156"/>
      <c r="O100" s="156"/>
      <c r="P100" s="156"/>
      <c r="Q100" s="156"/>
      <c r="R100" s="156"/>
    </row>
    <row r="101" spans="2:22" ht="12" customHeight="1">
      <c r="B101" s="169"/>
      <c r="G101" s="165"/>
      <c r="H101" s="165"/>
      <c r="I101" s="165"/>
      <c r="J101" s="165"/>
      <c r="K101" s="165"/>
      <c r="L101" s="165"/>
      <c r="M101" s="165"/>
      <c r="N101" s="165"/>
      <c r="O101" s="165"/>
      <c r="P101" s="165"/>
      <c r="Q101" s="165"/>
      <c r="R101" s="165"/>
    </row>
    <row r="102" spans="2:22" ht="12" customHeight="1">
      <c r="B102" s="169"/>
      <c r="G102" s="165"/>
      <c r="H102" s="165"/>
      <c r="I102" s="165"/>
      <c r="J102" s="165"/>
      <c r="K102" s="165"/>
      <c r="L102" s="165"/>
      <c r="M102" s="165"/>
      <c r="N102" s="165"/>
      <c r="O102" s="165"/>
      <c r="P102" s="165"/>
      <c r="Q102" s="165"/>
      <c r="R102" s="165"/>
    </row>
    <row r="103" spans="2:22" ht="12" customHeight="1">
      <c r="G103" s="164"/>
      <c r="H103" s="164"/>
      <c r="I103" s="164"/>
      <c r="J103" s="164"/>
      <c r="K103" s="164"/>
      <c r="L103" s="164"/>
      <c r="M103" s="164"/>
      <c r="N103" s="164"/>
      <c r="O103" s="164"/>
      <c r="P103" s="164"/>
      <c r="Q103" s="164"/>
      <c r="R103" s="164"/>
      <c r="U103" s="59"/>
      <c r="V103" s="58"/>
    </row>
    <row r="104" spans="2:22" ht="12" customHeight="1">
      <c r="G104" s="164"/>
      <c r="H104" s="164"/>
      <c r="I104" s="164"/>
      <c r="J104" s="164"/>
      <c r="K104" s="164"/>
      <c r="L104" s="164"/>
      <c r="M104" s="164"/>
      <c r="N104" s="164"/>
      <c r="O104" s="164"/>
      <c r="P104" s="164"/>
      <c r="Q104" s="164"/>
      <c r="R104" s="164"/>
      <c r="U104" s="59"/>
      <c r="V104" s="58"/>
    </row>
    <row r="105" spans="2:22" ht="12" customHeight="1">
      <c r="G105" s="164"/>
      <c r="H105" s="164"/>
      <c r="I105" s="164"/>
      <c r="J105" s="164"/>
      <c r="K105" s="164"/>
      <c r="L105" s="164"/>
      <c r="M105" s="164"/>
      <c r="N105" s="164"/>
      <c r="O105" s="164"/>
      <c r="P105" s="164"/>
      <c r="Q105" s="164"/>
      <c r="R105" s="164"/>
      <c r="U105" s="58"/>
      <c r="V105" s="76"/>
    </row>
    <row r="106" spans="2:22" ht="12" customHeight="1">
      <c r="G106" s="164"/>
      <c r="H106" s="164"/>
      <c r="I106" s="164"/>
      <c r="J106" s="164"/>
      <c r="K106" s="164"/>
      <c r="L106" s="164"/>
      <c r="M106" s="164"/>
      <c r="N106" s="164"/>
      <c r="O106" s="164"/>
      <c r="P106" s="164"/>
      <c r="Q106" s="164"/>
      <c r="R106" s="164"/>
      <c r="U106" s="58"/>
      <c r="V106" s="66"/>
    </row>
    <row r="107" spans="2:22" ht="12" customHeight="1">
      <c r="G107" s="164"/>
      <c r="H107" s="164"/>
      <c r="I107" s="164"/>
      <c r="J107" s="164"/>
      <c r="K107" s="164"/>
      <c r="L107" s="164"/>
      <c r="M107" s="164"/>
      <c r="N107" s="164"/>
      <c r="O107" s="164"/>
      <c r="P107" s="164"/>
      <c r="Q107" s="164"/>
      <c r="R107" s="164"/>
      <c r="U107" s="58"/>
      <c r="V107" s="66"/>
    </row>
    <row r="108" spans="2:22" ht="12" customHeight="1">
      <c r="G108" s="164"/>
      <c r="H108" s="164"/>
      <c r="I108" s="164"/>
      <c r="J108" s="164"/>
      <c r="K108" s="164"/>
      <c r="L108" s="164"/>
      <c r="M108" s="164"/>
      <c r="N108" s="164"/>
      <c r="O108" s="164"/>
      <c r="P108" s="164"/>
      <c r="Q108" s="164"/>
      <c r="R108" s="164"/>
      <c r="U108" s="59"/>
      <c r="V108" s="58"/>
    </row>
    <row r="109" spans="2:22" ht="12" customHeight="1">
      <c r="G109" s="164"/>
      <c r="H109" s="164"/>
      <c r="I109" s="164"/>
      <c r="J109" s="164"/>
      <c r="K109" s="164"/>
      <c r="L109" s="164"/>
      <c r="M109" s="164"/>
      <c r="N109" s="164"/>
      <c r="O109" s="164"/>
      <c r="P109" s="164"/>
      <c r="Q109" s="164"/>
      <c r="R109" s="164"/>
      <c r="U109" s="59"/>
      <c r="V109" s="58"/>
    </row>
    <row r="110" spans="2:22" ht="12" customHeight="1">
      <c r="G110" s="164"/>
      <c r="H110" s="164"/>
      <c r="I110" s="164"/>
      <c r="J110" s="164"/>
      <c r="K110" s="164"/>
      <c r="L110" s="164"/>
      <c r="M110" s="164"/>
      <c r="N110" s="164"/>
      <c r="O110" s="164"/>
      <c r="P110" s="164"/>
      <c r="Q110" s="164"/>
      <c r="R110" s="164"/>
      <c r="U110" s="59"/>
      <c r="V110" s="58"/>
    </row>
    <row r="111" spans="2:22" ht="12" customHeight="1">
      <c r="V111" s="59"/>
    </row>
    <row r="112" spans="2:22" ht="12" customHeight="1">
      <c r="V112" s="59"/>
    </row>
    <row r="113" spans="22:22" ht="12" customHeight="1">
      <c r="V113" s="59"/>
    </row>
  </sheetData>
  <mergeCells count="6">
    <mergeCell ref="A1:E1"/>
    <mergeCell ref="A2:E2"/>
    <mergeCell ref="A3:E3"/>
    <mergeCell ref="A4:E4"/>
    <mergeCell ref="G5:R5"/>
    <mergeCell ref="B5:E5"/>
  </mergeCells>
  <pageMargins left="0.75" right="0.75" top="0.75" bottom="0.5" header="0.5" footer="0.5"/>
  <pageSetup scale="80" orientation="portrait" r:id="rId1"/>
  <headerFooter scaleWithDoc="0" alignWithMargins="0">
    <oddHeader>&amp;R&amp;"times,Regular"&amp;12Exh. CGK-3</oddHeader>
    <oddFooter>&amp;R&amp;12Page &amp;P of &amp;N</oddFooter>
  </headerFooter>
  <rowBreaks count="1" manualBreakCount="1">
    <brk id="66"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
  <dimension ref="A1:R78"/>
  <sheetViews>
    <sheetView topLeftCell="A10" workbookViewId="0">
      <selection activeCell="B2" sqref="B2"/>
    </sheetView>
  </sheetViews>
  <sheetFormatPr defaultColWidth="9.28515625" defaultRowHeight="12.75"/>
  <cols>
    <col min="1" max="1" width="5.7109375" style="222" customWidth="1"/>
    <col min="2" max="2" width="56.28515625" style="220" customWidth="1"/>
    <col min="3" max="3" width="32.42578125" style="220" bestFit="1" customWidth="1"/>
    <col min="4" max="4" width="54.28515625" style="120" customWidth="1"/>
    <col min="5" max="16384" width="9.28515625" style="120"/>
  </cols>
  <sheetData>
    <row r="1" spans="1:18" s="118" customFormat="1" ht="13.5" thickBot="1">
      <c r="A1" s="292" t="s">
        <v>149</v>
      </c>
      <c r="B1" s="294" t="s">
        <v>47</v>
      </c>
      <c r="C1" s="295"/>
      <c r="R1" s="119"/>
    </row>
    <row r="2" spans="1:18" ht="13.5" thickBot="1">
      <c r="A2" s="293"/>
      <c r="B2" s="215" t="s">
        <v>364</v>
      </c>
      <c r="C2" s="223" t="s">
        <v>286</v>
      </c>
    </row>
    <row r="3" spans="1:18">
      <c r="A3" s="221">
        <v>1</v>
      </c>
      <c r="B3" s="216" t="s">
        <v>158</v>
      </c>
      <c r="C3" s="224"/>
    </row>
    <row r="4" spans="1:18" ht="38.25">
      <c r="A4" s="221">
        <v>2</v>
      </c>
      <c r="B4" s="124" t="s">
        <v>313</v>
      </c>
      <c r="C4" s="225" t="s">
        <v>502</v>
      </c>
    </row>
    <row r="5" spans="1:18" ht="25.5">
      <c r="A5" s="221">
        <v>3</v>
      </c>
      <c r="B5" s="124" t="s">
        <v>314</v>
      </c>
      <c r="C5" s="224" t="s">
        <v>375</v>
      </c>
    </row>
    <row r="6" spans="1:18" ht="25.5">
      <c r="A6" s="221">
        <v>4</v>
      </c>
      <c r="B6" s="124" t="s">
        <v>398</v>
      </c>
      <c r="C6" s="224" t="s">
        <v>375</v>
      </c>
    </row>
    <row r="7" spans="1:18" s="121" customFormat="1" ht="25.5">
      <c r="A7" s="221">
        <v>5</v>
      </c>
      <c r="B7" s="124" t="s">
        <v>399</v>
      </c>
      <c r="C7" s="224" t="s">
        <v>475</v>
      </c>
    </row>
    <row r="8" spans="1:18" ht="38.25">
      <c r="A8" s="221">
        <v>6</v>
      </c>
      <c r="B8" s="124" t="s">
        <v>489</v>
      </c>
      <c r="C8" s="224" t="s">
        <v>503</v>
      </c>
    </row>
    <row r="9" spans="1:18" ht="38.25">
      <c r="A9" s="221">
        <v>7</v>
      </c>
      <c r="B9" s="124" t="s">
        <v>456</v>
      </c>
      <c r="C9" s="225" t="s">
        <v>10</v>
      </c>
    </row>
    <row r="10" spans="1:18" ht="38.25">
      <c r="A10" s="221">
        <v>8</v>
      </c>
      <c r="B10" s="124" t="s">
        <v>315</v>
      </c>
      <c r="C10" s="225" t="s">
        <v>39</v>
      </c>
      <c r="D10" s="122"/>
    </row>
    <row r="11" spans="1:18" ht="38.25">
      <c r="A11" s="221">
        <v>9</v>
      </c>
      <c r="B11" s="124" t="s">
        <v>316</v>
      </c>
      <c r="C11" s="226" t="s">
        <v>504</v>
      </c>
      <c r="D11" s="122"/>
    </row>
    <row r="12" spans="1:18" ht="38.25">
      <c r="A12" s="221">
        <v>10</v>
      </c>
      <c r="B12" s="124" t="s">
        <v>317</v>
      </c>
      <c r="C12" s="226" t="s">
        <v>505</v>
      </c>
      <c r="D12" s="122"/>
    </row>
    <row r="13" spans="1:18" ht="51">
      <c r="A13" s="221">
        <v>11</v>
      </c>
      <c r="B13" s="124" t="s">
        <v>400</v>
      </c>
      <c r="C13" s="225" t="s">
        <v>506</v>
      </c>
      <c r="D13" s="123"/>
    </row>
    <row r="14" spans="1:18" ht="38.25">
      <c r="A14" s="221">
        <v>12</v>
      </c>
      <c r="B14" s="124" t="s">
        <v>354</v>
      </c>
      <c r="C14" s="224" t="s">
        <v>368</v>
      </c>
      <c r="D14" s="123"/>
    </row>
    <row r="15" spans="1:18">
      <c r="A15" s="221">
        <v>13</v>
      </c>
      <c r="B15" s="124" t="s">
        <v>501</v>
      </c>
      <c r="C15" s="224" t="s">
        <v>507</v>
      </c>
      <c r="D15" s="123"/>
    </row>
    <row r="16" spans="1:18" ht="38.25">
      <c r="A16" s="221">
        <v>14</v>
      </c>
      <c r="B16" s="124" t="s">
        <v>318</v>
      </c>
      <c r="C16" s="225" t="s">
        <v>508</v>
      </c>
      <c r="D16" s="123"/>
    </row>
    <row r="17" spans="1:4" ht="25.5">
      <c r="A17" s="221">
        <v>15</v>
      </c>
      <c r="B17" s="124" t="s">
        <v>491</v>
      </c>
      <c r="C17" s="224"/>
      <c r="D17" s="123"/>
    </row>
    <row r="18" spans="1:4">
      <c r="A18" s="221">
        <v>16</v>
      </c>
      <c r="B18" s="124" t="s">
        <v>500</v>
      </c>
      <c r="C18" s="224"/>
      <c r="D18" s="123"/>
    </row>
    <row r="19" spans="1:4">
      <c r="A19" s="221">
        <v>17</v>
      </c>
      <c r="B19" s="124" t="s">
        <v>499</v>
      </c>
      <c r="C19" s="224" t="s">
        <v>509</v>
      </c>
      <c r="D19" s="123"/>
    </row>
    <row r="20" spans="1:4">
      <c r="A20" s="221">
        <v>18</v>
      </c>
      <c r="B20" s="124" t="s">
        <v>469</v>
      </c>
      <c r="C20" s="224"/>
      <c r="D20" s="123"/>
    </row>
    <row r="21" spans="1:4">
      <c r="A21" s="221">
        <v>19</v>
      </c>
      <c r="B21" s="124" t="s">
        <v>470</v>
      </c>
      <c r="C21" s="224"/>
      <c r="D21" s="123"/>
    </row>
    <row r="22" spans="1:4">
      <c r="A22" s="221">
        <v>20</v>
      </c>
      <c r="B22" s="124" t="s">
        <v>471</v>
      </c>
      <c r="C22" s="224"/>
      <c r="D22" s="123"/>
    </row>
    <row r="23" spans="1:4">
      <c r="A23" s="221">
        <v>21</v>
      </c>
      <c r="B23" s="124" t="s">
        <v>472</v>
      </c>
      <c r="C23" s="224" t="s">
        <v>373</v>
      </c>
    </row>
    <row r="24" spans="1:4">
      <c r="A24" s="221">
        <v>22</v>
      </c>
      <c r="B24" s="124" t="s">
        <v>158</v>
      </c>
      <c r="C24" s="224"/>
    </row>
    <row r="25" spans="1:4">
      <c r="A25" s="221">
        <v>23</v>
      </c>
      <c r="B25" s="124" t="s">
        <v>158</v>
      </c>
      <c r="C25" s="224"/>
    </row>
    <row r="26" spans="1:4" ht="60" customHeight="1">
      <c r="A26" s="221">
        <v>24</v>
      </c>
      <c r="B26" s="124" t="s">
        <v>457</v>
      </c>
      <c r="C26" s="225" t="s">
        <v>510</v>
      </c>
    </row>
    <row r="27" spans="1:4" ht="38.25">
      <c r="A27" s="221">
        <v>25</v>
      </c>
      <c r="B27" s="124" t="s">
        <v>401</v>
      </c>
      <c r="C27" s="224" t="s">
        <v>369</v>
      </c>
    </row>
    <row r="28" spans="1:4" ht="88.5" customHeight="1">
      <c r="A28" s="221">
        <v>26</v>
      </c>
      <c r="B28" s="124" t="s">
        <v>402</v>
      </c>
      <c r="C28" s="224" t="s">
        <v>370</v>
      </c>
    </row>
    <row r="29" spans="1:4">
      <c r="A29" s="221">
        <v>27</v>
      </c>
      <c r="B29" s="124" t="s">
        <v>76</v>
      </c>
      <c r="C29" s="224" t="s">
        <v>371</v>
      </c>
    </row>
    <row r="30" spans="1:4">
      <c r="A30" s="221">
        <v>28</v>
      </c>
      <c r="B30" s="124" t="s">
        <v>158</v>
      </c>
      <c r="C30" s="224"/>
    </row>
    <row r="31" spans="1:4">
      <c r="A31" s="221">
        <v>29</v>
      </c>
      <c r="B31" s="124" t="s">
        <v>158</v>
      </c>
      <c r="C31" s="224"/>
    </row>
    <row r="32" spans="1:4" ht="51">
      <c r="A32" s="221">
        <v>30</v>
      </c>
      <c r="B32" s="124" t="s">
        <v>321</v>
      </c>
      <c r="C32" s="225" t="s">
        <v>442</v>
      </c>
    </row>
    <row r="33" spans="1:4" ht="63.75">
      <c r="A33" s="221">
        <v>31</v>
      </c>
      <c r="B33" s="124" t="s">
        <v>322</v>
      </c>
      <c r="C33" s="225" t="s">
        <v>443</v>
      </c>
    </row>
    <row r="34" spans="1:4">
      <c r="A34" s="221">
        <v>32</v>
      </c>
      <c r="B34" s="124" t="s">
        <v>150</v>
      </c>
      <c r="C34" s="224" t="s">
        <v>372</v>
      </c>
    </row>
    <row r="35" spans="1:4">
      <c r="A35" s="221">
        <v>33</v>
      </c>
      <c r="B35" s="124" t="s">
        <v>158</v>
      </c>
      <c r="C35" s="224"/>
    </row>
    <row r="36" spans="1:4">
      <c r="A36" s="221">
        <v>34</v>
      </c>
      <c r="B36" s="124" t="s">
        <v>158</v>
      </c>
      <c r="C36" s="224"/>
    </row>
    <row r="37" spans="1:4" ht="63.75">
      <c r="A37" s="221">
        <v>35</v>
      </c>
      <c r="B37" s="124" t="s">
        <v>345</v>
      </c>
      <c r="C37" s="225" t="s">
        <v>366</v>
      </c>
    </row>
    <row r="38" spans="1:4" ht="63.75">
      <c r="A38" s="221">
        <v>36</v>
      </c>
      <c r="B38" s="124" t="s">
        <v>346</v>
      </c>
      <c r="C38" s="225" t="s">
        <v>366</v>
      </c>
    </row>
    <row r="39" spans="1:4" ht="63.75">
      <c r="A39" s="221">
        <v>37</v>
      </c>
      <c r="B39" s="238" t="s">
        <v>458</v>
      </c>
      <c r="C39" s="224" t="s">
        <v>511</v>
      </c>
      <c r="D39" s="121"/>
    </row>
    <row r="40" spans="1:4" ht="51">
      <c r="A40" s="221">
        <v>38</v>
      </c>
      <c r="B40" s="129" t="s">
        <v>459</v>
      </c>
      <c r="C40" s="225" t="s">
        <v>366</v>
      </c>
      <c r="D40" s="121"/>
    </row>
    <row r="41" spans="1:4" ht="51" customHeight="1">
      <c r="A41" s="221">
        <v>39</v>
      </c>
      <c r="B41" s="124" t="s">
        <v>347</v>
      </c>
      <c r="C41" s="225" t="s">
        <v>366</v>
      </c>
    </row>
    <row r="42" spans="1:4" ht="52.5" customHeight="1">
      <c r="A42" s="221">
        <v>40</v>
      </c>
      <c r="B42" s="124" t="s">
        <v>348</v>
      </c>
      <c r="C42" s="225" t="s">
        <v>366</v>
      </c>
    </row>
    <row r="43" spans="1:4" ht="52.5" customHeight="1">
      <c r="A43" s="221">
        <v>41</v>
      </c>
      <c r="B43" s="124" t="s">
        <v>323</v>
      </c>
      <c r="C43" s="225" t="s">
        <v>366</v>
      </c>
    </row>
    <row r="44" spans="1:4" ht="52.5" customHeight="1">
      <c r="A44" s="221">
        <v>42</v>
      </c>
      <c r="B44" s="124" t="s">
        <v>349</v>
      </c>
      <c r="C44" s="225" t="s">
        <v>366</v>
      </c>
    </row>
    <row r="45" spans="1:4">
      <c r="A45" s="221">
        <v>43</v>
      </c>
      <c r="B45" s="124" t="s">
        <v>81</v>
      </c>
      <c r="C45" s="224" t="s">
        <v>374</v>
      </c>
    </row>
    <row r="46" spans="1:4">
      <c r="A46" s="221">
        <v>44</v>
      </c>
      <c r="B46" s="124" t="s">
        <v>158</v>
      </c>
      <c r="C46" s="224"/>
    </row>
    <row r="47" spans="1:4">
      <c r="A47" s="221">
        <v>45</v>
      </c>
      <c r="B47" s="124" t="s">
        <v>158</v>
      </c>
      <c r="C47" s="224"/>
    </row>
    <row r="48" spans="1:4" ht="38.25">
      <c r="A48" s="221">
        <v>46</v>
      </c>
      <c r="B48" s="124" t="s">
        <v>325</v>
      </c>
      <c r="C48" s="224" t="s">
        <v>403</v>
      </c>
    </row>
    <row r="49" spans="1:4" ht="51">
      <c r="A49" s="221">
        <v>47</v>
      </c>
      <c r="B49" s="124" t="s">
        <v>550</v>
      </c>
      <c r="C49" s="224" t="s">
        <v>452</v>
      </c>
    </row>
    <row r="50" spans="1:4" ht="27" customHeight="1">
      <c r="A50" s="221">
        <v>48</v>
      </c>
      <c r="B50" s="124" t="s">
        <v>551</v>
      </c>
      <c r="C50" s="224" t="s">
        <v>452</v>
      </c>
    </row>
    <row r="51" spans="1:4" ht="38.25">
      <c r="A51" s="221">
        <v>49</v>
      </c>
      <c r="B51" s="124" t="s">
        <v>326</v>
      </c>
      <c r="C51" s="224" t="s">
        <v>452</v>
      </c>
    </row>
    <row r="52" spans="1:4" ht="38.25">
      <c r="A52" s="221">
        <v>50</v>
      </c>
      <c r="B52" s="124" t="s">
        <v>552</v>
      </c>
      <c r="C52" s="224" t="s">
        <v>452</v>
      </c>
    </row>
    <row r="53" spans="1:4" ht="38.25">
      <c r="A53" s="221">
        <v>51</v>
      </c>
      <c r="B53" s="124" t="s">
        <v>553</v>
      </c>
      <c r="C53" s="224" t="s">
        <v>452</v>
      </c>
    </row>
    <row r="54" spans="1:4" ht="63.75">
      <c r="A54" s="221">
        <v>52</v>
      </c>
      <c r="B54" s="129" t="s">
        <v>406</v>
      </c>
      <c r="C54" s="224" t="s">
        <v>452</v>
      </c>
    </row>
    <row r="55" spans="1:4" ht="39.75" customHeight="1">
      <c r="A55" s="221">
        <v>53</v>
      </c>
      <c r="B55" s="124" t="s">
        <v>405</v>
      </c>
      <c r="C55" s="224" t="s">
        <v>452</v>
      </c>
    </row>
    <row r="56" spans="1:4" ht="39.75" customHeight="1">
      <c r="A56" s="221">
        <v>54</v>
      </c>
      <c r="B56" s="124" t="s">
        <v>497</v>
      </c>
      <c r="C56" s="224" t="s">
        <v>452</v>
      </c>
    </row>
    <row r="57" spans="1:4" ht="39.75" customHeight="1">
      <c r="A57" s="221">
        <v>55</v>
      </c>
      <c r="B57" s="124" t="s">
        <v>498</v>
      </c>
      <c r="C57" s="224" t="s">
        <v>452</v>
      </c>
    </row>
    <row r="58" spans="1:4">
      <c r="A58" s="221">
        <v>56</v>
      </c>
      <c r="B58" s="124" t="s">
        <v>151</v>
      </c>
      <c r="C58" s="224" t="s">
        <v>376</v>
      </c>
    </row>
    <row r="59" spans="1:4">
      <c r="A59" s="221">
        <v>57</v>
      </c>
      <c r="B59" s="124" t="s">
        <v>158</v>
      </c>
      <c r="C59" s="224"/>
      <c r="D59" s="121"/>
    </row>
    <row r="60" spans="1:4">
      <c r="A60" s="221">
        <v>58</v>
      </c>
      <c r="B60" s="124" t="s">
        <v>247</v>
      </c>
      <c r="C60" s="224"/>
    </row>
    <row r="61" spans="1:4">
      <c r="A61" s="221">
        <v>59</v>
      </c>
      <c r="B61" s="124" t="s">
        <v>158</v>
      </c>
      <c r="C61" s="224"/>
    </row>
    <row r="62" spans="1:4">
      <c r="A62" s="221">
        <v>60</v>
      </c>
      <c r="B62" s="124" t="s">
        <v>158</v>
      </c>
      <c r="C62" s="224"/>
    </row>
    <row r="63" spans="1:4" ht="38.25">
      <c r="A63" s="221">
        <v>61</v>
      </c>
      <c r="B63" s="124" t="s">
        <v>404</v>
      </c>
      <c r="C63" s="224" t="s">
        <v>375</v>
      </c>
    </row>
    <row r="64" spans="1:4" ht="25.5">
      <c r="A64" s="221">
        <v>62</v>
      </c>
      <c r="B64" s="124" t="s">
        <v>545</v>
      </c>
      <c r="C64" s="224"/>
    </row>
    <row r="65" spans="1:4" ht="50.25" customHeight="1">
      <c r="A65" s="221">
        <v>63</v>
      </c>
      <c r="B65" s="124" t="s">
        <v>361</v>
      </c>
      <c r="C65" s="224" t="s">
        <v>375</v>
      </c>
      <c r="D65" s="122"/>
    </row>
    <row r="66" spans="1:4" ht="25.5">
      <c r="A66" s="221">
        <v>64</v>
      </c>
      <c r="B66" s="124" t="s">
        <v>460</v>
      </c>
      <c r="C66" s="224" t="s">
        <v>512</v>
      </c>
    </row>
    <row r="67" spans="1:4" ht="51">
      <c r="A67" s="221">
        <v>65</v>
      </c>
      <c r="B67" s="124" t="s">
        <v>462</v>
      </c>
      <c r="C67" s="224" t="s">
        <v>512</v>
      </c>
    </row>
    <row r="68" spans="1:4">
      <c r="A68" s="221">
        <v>66</v>
      </c>
      <c r="B68" s="124" t="s">
        <v>473</v>
      </c>
      <c r="C68" s="224" t="s">
        <v>377</v>
      </c>
    </row>
    <row r="69" spans="1:4">
      <c r="A69" s="221">
        <v>67</v>
      </c>
      <c r="B69" s="124" t="s">
        <v>158</v>
      </c>
      <c r="C69" s="224"/>
    </row>
    <row r="70" spans="1:4">
      <c r="A70" s="221">
        <v>68</v>
      </c>
      <c r="B70" s="124" t="s">
        <v>158</v>
      </c>
      <c r="C70" s="224"/>
    </row>
    <row r="71" spans="1:4" ht="38.25">
      <c r="A71" s="221">
        <v>69</v>
      </c>
      <c r="B71" s="124" t="s">
        <v>334</v>
      </c>
      <c r="C71" s="224" t="s">
        <v>378</v>
      </c>
    </row>
    <row r="72" spans="1:4" ht="25.5">
      <c r="A72" s="221">
        <v>70</v>
      </c>
      <c r="B72" s="217" t="s">
        <v>331</v>
      </c>
      <c r="C72" s="225" t="s">
        <v>332</v>
      </c>
    </row>
    <row r="73" spans="1:4" ht="102">
      <c r="A73" s="221">
        <v>71</v>
      </c>
      <c r="B73" s="124" t="s">
        <v>407</v>
      </c>
      <c r="C73" s="225" t="s">
        <v>365</v>
      </c>
      <c r="D73" s="122"/>
    </row>
    <row r="74" spans="1:4">
      <c r="A74" s="221">
        <v>72</v>
      </c>
      <c r="B74" s="124" t="s">
        <v>152</v>
      </c>
      <c r="C74" s="224" t="s">
        <v>379</v>
      </c>
    </row>
    <row r="75" spans="1:4">
      <c r="A75" s="221">
        <v>73</v>
      </c>
      <c r="B75" s="218" t="s">
        <v>158</v>
      </c>
      <c r="C75" s="224"/>
    </row>
    <row r="76" spans="1:4">
      <c r="A76" s="221">
        <v>74</v>
      </c>
      <c r="B76" s="218" t="s">
        <v>181</v>
      </c>
      <c r="C76" s="224"/>
    </row>
    <row r="77" spans="1:4">
      <c r="A77" s="221">
        <v>75</v>
      </c>
      <c r="B77" s="218" t="s">
        <v>158</v>
      </c>
      <c r="C77" s="224"/>
    </row>
    <row r="78" spans="1:4" ht="13.5" thickBot="1">
      <c r="A78" s="221">
        <v>76</v>
      </c>
      <c r="B78" s="219" t="s">
        <v>153</v>
      </c>
      <c r="C78" s="227"/>
    </row>
  </sheetData>
  <mergeCells count="2">
    <mergeCell ref="A1:A2"/>
    <mergeCell ref="B1:C1"/>
  </mergeCells>
  <pageMargins left="0.7" right="0.7" top="0.75" bottom="0.75" header="0.3" footer="0.28999999999999998"/>
  <pageSetup scale="75" orientation="portrait" r:id="rId1"/>
  <headerFooter>
    <oddHeader>&amp;RExh. CGK-4</oddHeader>
    <oddFooter>&amp;R
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S56"/>
  <sheetViews>
    <sheetView topLeftCell="A13" workbookViewId="0">
      <selection activeCell="A4" sqref="A4"/>
    </sheetView>
  </sheetViews>
  <sheetFormatPr defaultColWidth="11.42578125" defaultRowHeight="12.75"/>
  <cols>
    <col min="1" max="1" width="46.28515625" style="12" customWidth="1"/>
    <col min="2" max="2" width="2" style="12" hidden="1" customWidth="1"/>
    <col min="3" max="3" width="18" style="12" customWidth="1"/>
    <col min="4" max="15" width="13.7109375" style="13" customWidth="1"/>
    <col min="16" max="16" width="3.28515625" style="13" customWidth="1"/>
    <col min="17" max="17" width="9.28515625" style="12" customWidth="1"/>
    <col min="18" max="18" width="9.28515625" style="48" customWidth="1"/>
    <col min="19" max="19" width="9.28515625" style="12" customWidth="1"/>
    <col min="20" max="16384" width="11.42578125" style="12"/>
  </cols>
  <sheetData>
    <row r="1" spans="1:19" ht="18">
      <c r="A1" s="11" t="s">
        <v>47</v>
      </c>
    </row>
    <row r="2" spans="1:19" ht="18">
      <c r="A2" s="11" t="s">
        <v>94</v>
      </c>
    </row>
    <row r="3" spans="1:19" ht="18">
      <c r="A3" s="62" t="s">
        <v>492</v>
      </c>
      <c r="I3" s="14"/>
    </row>
    <row r="4" spans="1:19" ht="18">
      <c r="A4" s="11"/>
      <c r="B4" s="15"/>
      <c r="I4" s="14"/>
    </row>
    <row r="5" spans="1:19">
      <c r="C5" s="21"/>
    </row>
    <row r="6" spans="1:19">
      <c r="C6" s="16"/>
      <c r="D6" s="17">
        <v>744</v>
      </c>
      <c r="E6" s="17">
        <v>672</v>
      </c>
      <c r="F6" s="17">
        <v>744</v>
      </c>
      <c r="G6" s="17">
        <v>720</v>
      </c>
      <c r="H6" s="17">
        <v>744</v>
      </c>
      <c r="I6" s="17">
        <v>720</v>
      </c>
      <c r="J6" s="17">
        <v>744</v>
      </c>
      <c r="K6" s="17">
        <v>744</v>
      </c>
      <c r="L6" s="17">
        <v>720</v>
      </c>
      <c r="M6" s="17">
        <v>744</v>
      </c>
      <c r="N6" s="17">
        <v>720</v>
      </c>
      <c r="O6" s="17">
        <v>744</v>
      </c>
      <c r="P6" s="17"/>
    </row>
    <row r="7" spans="1:19" s="52" customFormat="1" ht="24" customHeight="1">
      <c r="C7" s="53" t="s">
        <v>40</v>
      </c>
      <c r="D7" s="96">
        <v>45658</v>
      </c>
      <c r="E7" s="96">
        <v>45689</v>
      </c>
      <c r="F7" s="96">
        <v>45717</v>
      </c>
      <c r="G7" s="96">
        <v>45748</v>
      </c>
      <c r="H7" s="96">
        <v>45778</v>
      </c>
      <c r="I7" s="96">
        <v>45809</v>
      </c>
      <c r="J7" s="96">
        <v>45839</v>
      </c>
      <c r="K7" s="96">
        <v>45870</v>
      </c>
      <c r="L7" s="96">
        <v>45901</v>
      </c>
      <c r="M7" s="96">
        <v>45931</v>
      </c>
      <c r="N7" s="96">
        <v>45962</v>
      </c>
      <c r="O7" s="96">
        <v>45992</v>
      </c>
      <c r="P7" s="56"/>
      <c r="Q7" s="54" t="s">
        <v>144</v>
      </c>
      <c r="R7" s="55" t="s">
        <v>145</v>
      </c>
      <c r="S7" s="52" t="s">
        <v>146</v>
      </c>
    </row>
    <row r="8" spans="1:19">
      <c r="C8" s="18"/>
    </row>
    <row r="9" spans="1:19">
      <c r="A9" s="12" t="s">
        <v>95</v>
      </c>
      <c r="B9" s="19" t="s">
        <v>96</v>
      </c>
      <c r="C9" s="130">
        <v>273841639.6484375</v>
      </c>
      <c r="D9" s="20">
        <v>22956783.203125</v>
      </c>
      <c r="E9" s="20">
        <v>13875752.9296875</v>
      </c>
      <c r="F9" s="20">
        <v>17614625</v>
      </c>
      <c r="G9" s="20">
        <v>20658634.765625</v>
      </c>
      <c r="H9" s="20">
        <v>25231511.71875</v>
      </c>
      <c r="I9" s="20">
        <v>15374595.703125</v>
      </c>
      <c r="J9" s="20">
        <v>32591841.796875</v>
      </c>
      <c r="K9" s="20">
        <v>29657822.265625</v>
      </c>
      <c r="L9" s="20">
        <v>30104269.53125</v>
      </c>
      <c r="M9" s="20">
        <v>20660830.078125</v>
      </c>
      <c r="N9" s="20">
        <v>23642240.234375</v>
      </c>
      <c r="O9" s="20">
        <v>21472732.421875</v>
      </c>
      <c r="P9" s="20"/>
      <c r="Q9" s="21"/>
    </row>
    <row r="10" spans="1:19">
      <c r="A10" s="12" t="s">
        <v>97</v>
      </c>
      <c r="C10" s="131">
        <v>-3836416.578125</v>
      </c>
      <c r="D10" s="22">
        <v>-250364.234375</v>
      </c>
      <c r="E10" s="22">
        <v>-164125.109375</v>
      </c>
      <c r="F10" s="22">
        <v>-285372.59375</v>
      </c>
      <c r="G10" s="22">
        <v>-447721.5</v>
      </c>
      <c r="H10" s="22">
        <v>-463566.84375</v>
      </c>
      <c r="I10" s="22">
        <v>-466657.0625</v>
      </c>
      <c r="J10" s="22">
        <v>-383978.40625</v>
      </c>
      <c r="K10" s="22">
        <v>-280948.96875</v>
      </c>
      <c r="L10" s="22">
        <v>-344084.8125</v>
      </c>
      <c r="M10" s="22">
        <v>-257397.46874999997</v>
      </c>
      <c r="N10" s="22">
        <v>-275337.6875</v>
      </c>
      <c r="O10" s="22">
        <v>-216861.890625</v>
      </c>
      <c r="P10" s="22"/>
    </row>
    <row r="11" spans="1:19" hidden="1">
      <c r="A11" s="12" t="s">
        <v>98</v>
      </c>
      <c r="C11" s="132">
        <v>-71.379537146686545</v>
      </c>
      <c r="D11" s="23">
        <v>-91.69354105403059</v>
      </c>
      <c r="E11" s="23">
        <v>-84.543754350125624</v>
      </c>
      <c r="F11" s="23">
        <v>-61.725005784652367</v>
      </c>
      <c r="G11" s="23">
        <v>-46.141708105652732</v>
      </c>
      <c r="H11" s="23">
        <v>-54.429068987421516</v>
      </c>
      <c r="I11" s="23">
        <v>-32.946240266373337</v>
      </c>
      <c r="J11" s="23">
        <v>-84.879361095256897</v>
      </c>
      <c r="K11" s="23">
        <v>-105.56302234380421</v>
      </c>
      <c r="L11" s="23">
        <v>-87.490840739301731</v>
      </c>
      <c r="M11" s="23">
        <v>-80.268194471609391</v>
      </c>
      <c r="N11" s="23">
        <v>-85.866342704628835</v>
      </c>
      <c r="O11" s="23">
        <v>-99.015702390079625</v>
      </c>
      <c r="P11" s="23"/>
    </row>
    <row r="12" spans="1:19">
      <c r="A12" s="12" t="s">
        <v>99</v>
      </c>
      <c r="C12" s="133">
        <v>-71.379537146686545</v>
      </c>
      <c r="D12" s="24">
        <v>-91.69354105403059</v>
      </c>
      <c r="E12" s="24">
        <v>-84.543754350125624</v>
      </c>
      <c r="F12" s="24">
        <v>-61.725005784652367</v>
      </c>
      <c r="G12" s="24">
        <v>-46.141708105652732</v>
      </c>
      <c r="H12" s="24">
        <v>-54.429068987421516</v>
      </c>
      <c r="I12" s="24">
        <v>-32.946240266373337</v>
      </c>
      <c r="J12" s="24">
        <v>-84.879361095256897</v>
      </c>
      <c r="K12" s="24">
        <v>-105.56302234380421</v>
      </c>
      <c r="L12" s="24">
        <v>-87.490840739301731</v>
      </c>
      <c r="M12" s="24">
        <v>-80.268194471609391</v>
      </c>
      <c r="N12" s="24">
        <v>-85.866342704628835</v>
      </c>
      <c r="O12" s="24">
        <v>-99.015702390079625</v>
      </c>
      <c r="P12" s="24"/>
    </row>
    <row r="13" spans="1:19">
      <c r="A13" s="12" t="s">
        <v>100</v>
      </c>
      <c r="B13" s="19" t="s">
        <v>96</v>
      </c>
      <c r="C13" s="130">
        <v>2212590.764045713</v>
      </c>
      <c r="D13" s="20">
        <v>518747.314453125</v>
      </c>
      <c r="E13" s="20">
        <v>1377413.2080078099</v>
      </c>
      <c r="F13" s="20">
        <v>4779.1876792907697</v>
      </c>
      <c r="G13" s="20">
        <v>0</v>
      </c>
      <c r="H13" s="20">
        <v>-4724.8153686523401</v>
      </c>
      <c r="I13" s="20">
        <v>0</v>
      </c>
      <c r="J13" s="20">
        <v>9457.3001861572302</v>
      </c>
      <c r="K13" s="20">
        <v>417.730212211609</v>
      </c>
      <c r="L13" s="20">
        <v>0</v>
      </c>
      <c r="M13" s="20">
        <v>1075.63745975494</v>
      </c>
      <c r="N13" s="20">
        <v>0</v>
      </c>
      <c r="O13" s="20">
        <v>305425.20141601603</v>
      </c>
      <c r="P13" s="20"/>
    </row>
    <row r="14" spans="1:19" s="25" customFormat="1">
      <c r="A14" s="25" t="s">
        <v>101</v>
      </c>
      <c r="C14" s="134">
        <v>35233.475315093994</v>
      </c>
      <c r="D14" s="22">
        <v>5901.5322265625</v>
      </c>
      <c r="E14" s="22">
        <v>24017.40625</v>
      </c>
      <c r="F14" s="22">
        <v>116.101036071777</v>
      </c>
      <c r="G14" s="22">
        <v>0</v>
      </c>
      <c r="H14" s="22">
        <v>181.76982116699199</v>
      </c>
      <c r="I14" s="22">
        <v>0</v>
      </c>
      <c r="J14" s="22">
        <v>143.60772705078099</v>
      </c>
      <c r="K14" s="22">
        <v>2.6295022964477499</v>
      </c>
      <c r="L14" s="22">
        <v>0</v>
      </c>
      <c r="M14" s="22">
        <v>12.382365226745602</v>
      </c>
      <c r="N14" s="22">
        <v>0</v>
      </c>
      <c r="O14" s="22">
        <v>4858.04638671875</v>
      </c>
      <c r="P14" s="22"/>
      <c r="R14" s="49"/>
    </row>
    <row r="15" spans="1:19" hidden="1">
      <c r="A15" s="25" t="s">
        <v>102</v>
      </c>
      <c r="C15" s="132">
        <v>62.797971084556643</v>
      </c>
      <c r="D15" s="23">
        <v>87.900445941525049</v>
      </c>
      <c r="E15" s="23">
        <v>57.3506228636912</v>
      </c>
      <c r="F15" s="23">
        <v>41.164039882780529</v>
      </c>
      <c r="G15" s="23" t="e">
        <v>#DIV/0!</v>
      </c>
      <c r="H15" s="23">
        <v>-25.993398344776114</v>
      </c>
      <c r="I15" s="23" t="e">
        <v>#DIV/0!</v>
      </c>
      <c r="J15" s="23">
        <v>65.85509276122059</v>
      </c>
      <c r="K15" s="23">
        <v>158.8628436552155</v>
      </c>
      <c r="L15" s="23" t="e">
        <v>#DIV/0!</v>
      </c>
      <c r="M15" s="23">
        <v>86.868497258632758</v>
      </c>
      <c r="N15" s="23" t="e">
        <v>#DIV/0!</v>
      </c>
      <c r="O15" s="23">
        <v>62.869963994375958</v>
      </c>
      <c r="P15" s="23"/>
    </row>
    <row r="16" spans="1:19">
      <c r="A16" s="25" t="s">
        <v>103</v>
      </c>
      <c r="C16" s="133">
        <v>62.797971084556643</v>
      </c>
      <c r="D16" s="24">
        <v>87.900445941525049</v>
      </c>
      <c r="E16" s="24">
        <v>57.3506228636912</v>
      </c>
      <c r="F16" s="24">
        <v>41.164039882780529</v>
      </c>
      <c r="G16" s="24">
        <v>0</v>
      </c>
      <c r="H16" s="24">
        <v>-25.993398344776114</v>
      </c>
      <c r="I16" s="24">
        <v>0</v>
      </c>
      <c r="J16" s="24">
        <v>65.85509276122059</v>
      </c>
      <c r="K16" s="24">
        <v>158.8628436552155</v>
      </c>
      <c r="L16" s="24">
        <v>0</v>
      </c>
      <c r="M16" s="24">
        <v>86.868497258632758</v>
      </c>
      <c r="N16" s="24">
        <v>0</v>
      </c>
      <c r="O16" s="24">
        <v>62.869963994375958</v>
      </c>
      <c r="P16" s="24"/>
    </row>
    <row r="17" spans="1:19">
      <c r="A17" s="12" t="s">
        <v>104</v>
      </c>
      <c r="C17" s="134">
        <v>-3801183.102809906</v>
      </c>
      <c r="D17" s="26">
        <v>-244462.7021484375</v>
      </c>
      <c r="E17" s="26">
        <v>-140107.703125</v>
      </c>
      <c r="F17" s="26">
        <v>-285256.49271392822</v>
      </c>
      <c r="G17" s="26">
        <v>-447721.5</v>
      </c>
      <c r="H17" s="26">
        <v>-463385.07392883301</v>
      </c>
      <c r="I17" s="26">
        <v>-466657.0625</v>
      </c>
      <c r="J17" s="26">
        <v>-383834.79852294922</v>
      </c>
      <c r="K17" s="26">
        <v>-280946.33924770355</v>
      </c>
      <c r="L17" s="26">
        <v>-344084.8125</v>
      </c>
      <c r="M17" s="26">
        <v>-257385.08638477323</v>
      </c>
      <c r="N17" s="26">
        <v>-275337.6875</v>
      </c>
      <c r="O17" s="26">
        <v>-212003.84423828125</v>
      </c>
      <c r="P17" s="26"/>
    </row>
    <row r="18" spans="1:19">
      <c r="A18" s="12" t="s">
        <v>105</v>
      </c>
      <c r="C18" s="135">
        <v>-433.92501173629063</v>
      </c>
      <c r="D18" s="22">
        <v>-328.57890073714719</v>
      </c>
      <c r="E18" s="22">
        <v>-208.4936058407738</v>
      </c>
      <c r="F18" s="22">
        <v>-383.40926440044115</v>
      </c>
      <c r="G18" s="22">
        <v>-621.83541666666667</v>
      </c>
      <c r="H18" s="22">
        <v>-622.82940044197983</v>
      </c>
      <c r="I18" s="22">
        <v>-648.13480902777781</v>
      </c>
      <c r="J18" s="22">
        <v>-515.90698726202857</v>
      </c>
      <c r="K18" s="22">
        <v>-377.61604737594564</v>
      </c>
      <c r="L18" s="22">
        <v>-477.89557291666665</v>
      </c>
      <c r="M18" s="22">
        <v>-345.94769675372743</v>
      </c>
      <c r="N18" s="22">
        <v>-382.41345486111112</v>
      </c>
      <c r="O18" s="22">
        <v>-284.95140354607696</v>
      </c>
      <c r="P18" s="22"/>
    </row>
    <row r="19" spans="1:19">
      <c r="A19" s="12" t="s">
        <v>106</v>
      </c>
      <c r="C19" s="136">
        <v>-70.158471229350923</v>
      </c>
      <c r="D19" s="23">
        <v>-87.557679616092216</v>
      </c>
      <c r="E19" s="23">
        <v>-66.430172256179475</v>
      </c>
      <c r="F19" s="23">
        <v>-61.683163410433743</v>
      </c>
      <c r="G19" s="23">
        <v>-46.141708105652732</v>
      </c>
      <c r="H19" s="23">
        <v>-54.417923408510404</v>
      </c>
      <c r="I19" s="23">
        <v>-32.946240266373337</v>
      </c>
      <c r="J19" s="23">
        <v>-84.823007562996551</v>
      </c>
      <c r="K19" s="23">
        <v>-105.56054751032325</v>
      </c>
      <c r="L19" s="23">
        <v>-87.490840739301731</v>
      </c>
      <c r="M19" s="23">
        <v>-80.260154578999121</v>
      </c>
      <c r="N19" s="23">
        <v>-85.866342704628835</v>
      </c>
      <c r="O19" s="23">
        <v>-95.468668743759437</v>
      </c>
      <c r="P19" s="23"/>
    </row>
    <row r="20" spans="1:19">
      <c r="C20" s="132"/>
      <c r="D20" s="27"/>
      <c r="E20" s="27"/>
      <c r="F20" s="27"/>
      <c r="G20" s="27"/>
      <c r="H20" s="27"/>
      <c r="I20" s="27"/>
      <c r="J20" s="27"/>
      <c r="K20" s="27"/>
      <c r="L20" s="27"/>
      <c r="M20" s="27"/>
      <c r="N20" s="27"/>
      <c r="O20" s="27"/>
      <c r="P20" s="27"/>
    </row>
    <row r="21" spans="1:19" s="25" customFormat="1">
      <c r="A21" s="25" t="s">
        <v>107</v>
      </c>
      <c r="C21" s="134">
        <v>1536788.9921875</v>
      </c>
      <c r="D21" s="22">
        <v>143937.734375</v>
      </c>
      <c r="E21" s="22">
        <v>129289.9296875</v>
      </c>
      <c r="F21" s="22">
        <v>143126.0859375</v>
      </c>
      <c r="G21" s="22">
        <v>123431.45703125</v>
      </c>
      <c r="H21" s="22">
        <v>83962.765625</v>
      </c>
      <c r="I21" s="22">
        <v>99933.44140625</v>
      </c>
      <c r="J21" s="22">
        <v>130996.6875</v>
      </c>
      <c r="K21" s="22">
        <v>140140.5625</v>
      </c>
      <c r="L21" s="22">
        <v>134150.828125</v>
      </c>
      <c r="M21" s="22">
        <v>133254.984375</v>
      </c>
      <c r="N21" s="22">
        <v>131596.390625</v>
      </c>
      <c r="O21" s="22">
        <v>142968.125</v>
      </c>
      <c r="P21" s="22"/>
      <c r="Q21" s="25">
        <v>174.95320949311247</v>
      </c>
      <c r="R21" s="50">
        <v>0.78807752023924538</v>
      </c>
      <c r="S21" s="25">
        <v>222</v>
      </c>
    </row>
    <row r="22" spans="1:19">
      <c r="A22" s="25" t="s">
        <v>108</v>
      </c>
      <c r="C22" s="137">
        <v>20.790868880449928</v>
      </c>
      <c r="D22" s="28">
        <v>21.826634589329611</v>
      </c>
      <c r="E22" s="28">
        <v>21.854165304718958</v>
      </c>
      <c r="F22" s="28">
        <v>21.826391405076297</v>
      </c>
      <c r="G22" s="28">
        <v>22.110183944149224</v>
      </c>
      <c r="H22" s="28">
        <v>22.687902265747727</v>
      </c>
      <c r="I22" s="28">
        <v>22.448372702593524</v>
      </c>
      <c r="J22" s="28">
        <v>22.261457595285759</v>
      </c>
      <c r="K22" s="28">
        <v>22.020861873576269</v>
      </c>
      <c r="L22" s="28">
        <v>22.023936784101398</v>
      </c>
      <c r="M22" s="28">
        <v>17.589708769843202</v>
      </c>
      <c r="N22" s="28">
        <v>17.057941812632034</v>
      </c>
      <c r="O22" s="28">
        <v>17.047686559198141</v>
      </c>
      <c r="P22" s="57"/>
    </row>
    <row r="23" spans="1:19">
      <c r="A23" s="12" t="s">
        <v>109</v>
      </c>
      <c r="C23" s="138">
        <v>31951178.433489103</v>
      </c>
      <c r="D23" s="29">
        <v>3141676.3318191129</v>
      </c>
      <c r="E23" s="29">
        <v>2825523.4956261162</v>
      </c>
      <c r="F23" s="29">
        <v>3123925.9719484616</v>
      </c>
      <c r="G23" s="29">
        <v>2729092.2194552887</v>
      </c>
      <c r="H23" s="29">
        <v>1904939.0204618829</v>
      </c>
      <c r="I23" s="29">
        <v>2243343.1381402919</v>
      </c>
      <c r="J23" s="29">
        <v>2916177.2039041501</v>
      </c>
      <c r="K23" s="29">
        <v>3086015.9696977823</v>
      </c>
      <c r="L23" s="29">
        <v>2954529.3581598517</v>
      </c>
      <c r="M23" s="29">
        <v>2343916.3672862565</v>
      </c>
      <c r="N23" s="29">
        <v>2244763.5740336459</v>
      </c>
      <c r="O23" s="29">
        <v>2437275.7829562598</v>
      </c>
      <c r="P23" s="37"/>
    </row>
    <row r="24" spans="1:19">
      <c r="C24" s="132"/>
    </row>
    <row r="25" spans="1:19" s="25" customFormat="1">
      <c r="A25" s="25" t="s">
        <v>110</v>
      </c>
      <c r="C25" s="134">
        <v>256532.31225585938</v>
      </c>
      <c r="D25" s="22">
        <v>21768.4765625</v>
      </c>
      <c r="E25" s="22">
        <v>20436.8203125</v>
      </c>
      <c r="F25" s="22">
        <v>28215.0390625</v>
      </c>
      <c r="G25" s="22">
        <v>18333.775390625</v>
      </c>
      <c r="H25" s="22">
        <v>1975.0056152343802</v>
      </c>
      <c r="I25" s="22">
        <v>14841.859375</v>
      </c>
      <c r="J25" s="22">
        <v>23890.576171875004</v>
      </c>
      <c r="K25" s="22">
        <v>24614.4609375</v>
      </c>
      <c r="L25" s="22">
        <v>28077.6328125</v>
      </c>
      <c r="M25" s="22">
        <v>27493.126953125</v>
      </c>
      <c r="N25" s="22">
        <v>26090.244140625</v>
      </c>
      <c r="O25" s="22">
        <v>20795.294921875</v>
      </c>
      <c r="P25" s="22"/>
      <c r="Q25" s="25">
        <v>29.204498207634263</v>
      </c>
      <c r="R25" s="50">
        <v>0.62137230229009066</v>
      </c>
      <c r="S25" s="25">
        <v>47</v>
      </c>
    </row>
    <row r="26" spans="1:19">
      <c r="A26" s="25" t="s">
        <v>111</v>
      </c>
      <c r="C26" s="137">
        <v>28.704485949274076</v>
      </c>
      <c r="D26" s="28">
        <v>28.798744010864802</v>
      </c>
      <c r="E26" s="28">
        <v>29.625853805471859</v>
      </c>
      <c r="F26" s="28">
        <v>28.353906896901808</v>
      </c>
      <c r="G26" s="28">
        <v>28.412745907866803</v>
      </c>
      <c r="H26" s="28">
        <v>29.895130976643298</v>
      </c>
      <c r="I26" s="28">
        <v>28.870105929062184</v>
      </c>
      <c r="J26" s="28">
        <v>28.934764167138457</v>
      </c>
      <c r="K26" s="28">
        <v>29.173950829791465</v>
      </c>
      <c r="L26" s="28">
        <v>28.390909601596626</v>
      </c>
      <c r="M26" s="28">
        <v>28.508472264718247</v>
      </c>
      <c r="N26" s="28">
        <v>28.404499288888982</v>
      </c>
      <c r="O26" s="28">
        <v>28.440585237301871</v>
      </c>
      <c r="P26" s="57"/>
    </row>
    <row r="27" spans="1:19">
      <c r="A27" s="12" t="s">
        <v>112</v>
      </c>
      <c r="C27" s="138">
        <v>7363628.1526831053</v>
      </c>
      <c r="D27" s="30">
        <v>626904.78402994771</v>
      </c>
      <c r="E27" s="30">
        <v>605458.25082682271</v>
      </c>
      <c r="F27" s="30">
        <v>800006.59067057271</v>
      </c>
      <c r="G27" s="30">
        <v>520912.9017057296</v>
      </c>
      <c r="H27" s="30">
        <v>59043.051547037772</v>
      </c>
      <c r="I27" s="30">
        <v>428486.05234049464</v>
      </c>
      <c r="J27" s="30">
        <v>691268.18735026068</v>
      </c>
      <c r="K27" s="30">
        <v>718101.07309244771</v>
      </c>
      <c r="L27" s="30">
        <v>797149.53500651068</v>
      </c>
      <c r="M27" s="30">
        <v>783787.04721354169</v>
      </c>
      <c r="N27" s="30">
        <v>741080.32113932271</v>
      </c>
      <c r="O27" s="30">
        <v>591430.35776041669</v>
      </c>
      <c r="P27" s="31"/>
    </row>
    <row r="28" spans="1:19">
      <c r="C28" s="136"/>
      <c r="D28" s="31"/>
      <c r="E28" s="31"/>
      <c r="F28" s="31"/>
      <c r="G28" s="31"/>
      <c r="H28" s="31"/>
      <c r="I28" s="31"/>
      <c r="J28" s="31"/>
      <c r="K28" s="31"/>
      <c r="L28" s="31"/>
      <c r="M28" s="31"/>
      <c r="N28" s="31"/>
      <c r="O28" s="31"/>
      <c r="P28" s="31"/>
    </row>
    <row r="29" spans="1:19">
      <c r="A29" s="12" t="s">
        <v>113</v>
      </c>
      <c r="C29" s="134">
        <v>1933664.376953125</v>
      </c>
      <c r="D29" s="22">
        <v>211963.568359375</v>
      </c>
      <c r="E29" s="22">
        <v>171770.90283203125</v>
      </c>
      <c r="F29" s="22">
        <v>164366.296875</v>
      </c>
      <c r="G29" s="22">
        <v>132931.703125</v>
      </c>
      <c r="H29" s="22">
        <v>40715.50390625</v>
      </c>
      <c r="I29" s="22">
        <v>96607.406250000015</v>
      </c>
      <c r="J29" s="22">
        <v>172977.498046875</v>
      </c>
      <c r="K29" s="22">
        <v>203525.8251953125</v>
      </c>
      <c r="L29" s="22">
        <v>190667.765625</v>
      </c>
      <c r="M29" s="22">
        <v>129932.70312499999</v>
      </c>
      <c r="N29" s="22">
        <v>203286.18750000003</v>
      </c>
      <c r="O29" s="22">
        <v>214919.01611328125</v>
      </c>
      <c r="P29" s="22"/>
      <c r="Q29" s="25">
        <v>220.13483344184027</v>
      </c>
      <c r="R29" s="50">
        <v>0.71822131628659147</v>
      </c>
      <c r="S29" s="12">
        <v>306.5</v>
      </c>
    </row>
    <row r="30" spans="1:19">
      <c r="A30" s="12" t="s">
        <v>114</v>
      </c>
      <c r="C30" s="137">
        <v>26.180447035978666</v>
      </c>
      <c r="D30" s="28">
        <v>32.688376925086928</v>
      </c>
      <c r="E30" s="28">
        <v>28.297995423982897</v>
      </c>
      <c r="F30" s="28">
        <v>28.719736314125416</v>
      </c>
      <c r="G30" s="28">
        <v>20.704062401752783</v>
      </c>
      <c r="H30" s="28">
        <v>21.561426915334042</v>
      </c>
      <c r="I30" s="28">
        <v>19.186415717869139</v>
      </c>
      <c r="J30" s="28">
        <v>22.987189596740919</v>
      </c>
      <c r="K30" s="28">
        <v>23.364495222411144</v>
      </c>
      <c r="L30" s="28">
        <v>23.234675961667357</v>
      </c>
      <c r="M30" s="28">
        <v>23.446241458589441</v>
      </c>
      <c r="N30" s="28">
        <v>28.010618376082846</v>
      </c>
      <c r="O30" s="28">
        <v>31.305789839332451</v>
      </c>
      <c r="P30" s="57"/>
    </row>
    <row r="31" spans="1:19">
      <c r="A31" s="12" t="s">
        <v>115</v>
      </c>
      <c r="C31" s="138">
        <v>50624197.806179978</v>
      </c>
      <c r="D31" s="20">
        <v>6928745.0169176795</v>
      </c>
      <c r="E31" s="20">
        <v>4860772.2223142311</v>
      </c>
      <c r="F31" s="20">
        <v>4720556.7051792564</v>
      </c>
      <c r="G31" s="20">
        <v>2752226.2766712755</v>
      </c>
      <c r="H31" s="20">
        <v>877884.36179560714</v>
      </c>
      <c r="I31" s="20">
        <v>1853549.8577375694</v>
      </c>
      <c r="J31" s="20">
        <v>3976266.5435733977</v>
      </c>
      <c r="K31" s="20">
        <v>4755278.1704131644</v>
      </c>
      <c r="L31" s="20">
        <v>4430103.7506320132</v>
      </c>
      <c r="M31" s="20">
        <v>3046433.5308359684</v>
      </c>
      <c r="N31" s="20">
        <v>5694171.8191913236</v>
      </c>
      <c r="O31" s="20">
        <v>6728209.5509184878</v>
      </c>
      <c r="P31" s="20"/>
    </row>
    <row r="32" spans="1:19">
      <c r="C32" s="139"/>
      <c r="D32" s="20"/>
      <c r="E32" s="20"/>
      <c r="F32" s="20"/>
      <c r="G32" s="20"/>
      <c r="H32" s="20"/>
      <c r="I32" s="20"/>
      <c r="J32" s="20"/>
      <c r="K32" s="20"/>
      <c r="L32" s="20"/>
      <c r="M32" s="20"/>
      <c r="N32" s="20"/>
      <c r="O32" s="20"/>
      <c r="P32" s="20"/>
    </row>
    <row r="33" spans="1:19">
      <c r="A33" s="12" t="s">
        <v>116</v>
      </c>
      <c r="C33" s="134">
        <v>1827462.3056640625</v>
      </c>
      <c r="D33" s="22">
        <v>191663.0673828125</v>
      </c>
      <c r="E33" s="22">
        <v>148430.5927734375</v>
      </c>
      <c r="F33" s="22">
        <v>180052.265625</v>
      </c>
      <c r="G33" s="22">
        <v>141453.40625</v>
      </c>
      <c r="H33" s="22">
        <v>101419.6953125</v>
      </c>
      <c r="I33" s="22">
        <v>63546.96875</v>
      </c>
      <c r="J33" s="22">
        <v>148018.126953125</v>
      </c>
      <c r="K33" s="22">
        <v>174568.4794921875</v>
      </c>
      <c r="L33" s="22">
        <v>165823.3125</v>
      </c>
      <c r="M33" s="22">
        <v>168973.890625</v>
      </c>
      <c r="N33" s="22">
        <v>175946.59375</v>
      </c>
      <c r="O33" s="22">
        <v>167565.90625</v>
      </c>
      <c r="P33" s="22"/>
      <c r="Q33" s="25">
        <v>208.04443370492515</v>
      </c>
      <c r="R33" s="50">
        <v>0.78804709736714074</v>
      </c>
      <c r="S33" s="12">
        <v>264</v>
      </c>
    </row>
    <row r="34" spans="1:19">
      <c r="A34" s="12" t="s">
        <v>117</v>
      </c>
      <c r="C34" s="137">
        <v>26.301207828171297</v>
      </c>
      <c r="D34" s="28">
        <v>34.888151764926086</v>
      </c>
      <c r="E34" s="28">
        <v>29.60827612605318</v>
      </c>
      <c r="F34" s="28">
        <v>26.337058827489841</v>
      </c>
      <c r="G34" s="28">
        <v>20.864587082961201</v>
      </c>
      <c r="H34" s="28">
        <v>19.104298650575778</v>
      </c>
      <c r="I34" s="28">
        <v>19.051001185912551</v>
      </c>
      <c r="J34" s="28">
        <v>22.922601910503683</v>
      </c>
      <c r="K34" s="28">
        <v>24.150378661572898</v>
      </c>
      <c r="L34" s="28">
        <v>24.035774625602301</v>
      </c>
      <c r="M34" s="28">
        <v>23.993982747068799</v>
      </c>
      <c r="N34" s="28">
        <v>28.990552247369497</v>
      </c>
      <c r="O34" s="28">
        <v>32.176171914576315</v>
      </c>
      <c r="P34" s="57"/>
    </row>
    <row r="35" spans="1:19">
      <c r="A35" s="12" t="s">
        <v>118</v>
      </c>
      <c r="C35" s="138">
        <v>48064465.899419606</v>
      </c>
      <c r="D35" s="20">
        <v>6686770.182582817</v>
      </c>
      <c r="E35" s="20">
        <v>4394773.9763896912</v>
      </c>
      <c r="F35" s="20">
        <v>4742047.1117884517</v>
      </c>
      <c r="G35" s="20">
        <v>2951366.912884613</v>
      </c>
      <c r="H35" s="20">
        <v>1937552.1483004005</v>
      </c>
      <c r="I35" s="20">
        <v>1210633.3770173979</v>
      </c>
      <c r="J35" s="20">
        <v>3392960.5996848796</v>
      </c>
      <c r="K35" s="20">
        <v>4215894.882111351</v>
      </c>
      <c r="L35" s="20">
        <v>3985691.7669208208</v>
      </c>
      <c r="M35" s="20">
        <v>4054356.6163613405</v>
      </c>
      <c r="N35" s="20">
        <v>5100788.9188560704</v>
      </c>
      <c r="O35" s="20">
        <v>5391629.4065217776</v>
      </c>
      <c r="P35" s="20"/>
    </row>
    <row r="36" spans="1:19">
      <c r="C36" s="139"/>
      <c r="D36" s="20"/>
      <c r="E36" s="20"/>
      <c r="F36" s="20"/>
      <c r="G36" s="20"/>
      <c r="H36" s="20"/>
      <c r="I36" s="20"/>
      <c r="J36" s="20"/>
      <c r="K36" s="20"/>
      <c r="L36" s="20"/>
      <c r="M36" s="20"/>
      <c r="N36" s="20"/>
      <c r="O36" s="20"/>
      <c r="P36" s="20"/>
    </row>
    <row r="37" spans="1:19">
      <c r="A37" s="12" t="s">
        <v>119</v>
      </c>
      <c r="C37" s="134">
        <v>131971.59222412127</v>
      </c>
      <c r="D37" s="22">
        <v>13369.003906250031</v>
      </c>
      <c r="E37" s="22">
        <v>9294.1534423828198</v>
      </c>
      <c r="F37" s="22">
        <v>6675.385803222669</v>
      </c>
      <c r="G37" s="22">
        <v>5231.7249145507813</v>
      </c>
      <c r="H37" s="22">
        <v>5871.1441040039172</v>
      </c>
      <c r="I37" s="22">
        <v>3504.744018554688</v>
      </c>
      <c r="J37" s="22">
        <v>10938.780761718759</v>
      </c>
      <c r="K37" s="22">
        <v>15129.309814453141</v>
      </c>
      <c r="L37" s="22">
        <v>15692.472900390641</v>
      </c>
      <c r="M37" s="22">
        <v>16755.553710937529</v>
      </c>
      <c r="N37" s="22">
        <v>15628.234130859402</v>
      </c>
      <c r="O37" s="22">
        <v>13881.0847167969</v>
      </c>
      <c r="P37" s="22"/>
      <c r="Q37" s="25">
        <v>15.024088367955517</v>
      </c>
      <c r="R37" s="50">
        <v>0.61073529951038685</v>
      </c>
      <c r="S37" s="12">
        <v>24.6</v>
      </c>
    </row>
    <row r="38" spans="1:19">
      <c r="A38" s="12" t="s">
        <v>120</v>
      </c>
      <c r="C38" s="137">
        <v>33.294226358287112</v>
      </c>
      <c r="D38" s="28">
        <v>44.616407078187244</v>
      </c>
      <c r="E38" s="28">
        <v>34.401242818271193</v>
      </c>
      <c r="F38" s="28">
        <v>30.494999531928936</v>
      </c>
      <c r="G38" s="28">
        <v>26.398350314122904</v>
      </c>
      <c r="H38" s="28">
        <v>23.882829001726464</v>
      </c>
      <c r="I38" s="28">
        <v>23.396805585967357</v>
      </c>
      <c r="J38" s="28">
        <v>30.380782846320166</v>
      </c>
      <c r="K38" s="28">
        <v>30.540389946983176</v>
      </c>
      <c r="L38" s="28">
        <v>30.551301213733296</v>
      </c>
      <c r="M38" s="28">
        <v>30.612201806742583</v>
      </c>
      <c r="N38" s="28">
        <v>37.153434305750032</v>
      </c>
      <c r="O38" s="28">
        <v>39.363955643026287</v>
      </c>
      <c r="P38" s="57"/>
    </row>
    <row r="39" spans="1:19">
      <c r="A39" s="12" t="s">
        <v>121</v>
      </c>
      <c r="C39" s="138">
        <v>4393892.0643734569</v>
      </c>
      <c r="D39" s="20">
        <v>596476.92051112675</v>
      </c>
      <c r="E39" s="20">
        <v>319730.42936168244</v>
      </c>
      <c r="F39" s="20">
        <v>203565.88694472035</v>
      </c>
      <c r="G39" s="20">
        <v>138108.90704143624</v>
      </c>
      <c r="H39" s="20">
        <v>140219.53068042008</v>
      </c>
      <c r="I39" s="20">
        <v>81999.814430705999</v>
      </c>
      <c r="J39" s="20">
        <v>332328.72292528232</v>
      </c>
      <c r="K39" s="20">
        <v>462055.0213621186</v>
      </c>
      <c r="L39" s="20">
        <v>479425.46636818146</v>
      </c>
      <c r="M39" s="20">
        <v>512924.39158293419</v>
      </c>
      <c r="N39" s="20">
        <v>580642.57009576529</v>
      </c>
      <c r="O39" s="20">
        <v>546414.40306908335</v>
      </c>
      <c r="P39" s="20"/>
    </row>
    <row r="40" spans="1:19">
      <c r="C40" s="139"/>
      <c r="D40" s="20"/>
      <c r="E40" s="20"/>
      <c r="F40" s="20"/>
      <c r="G40" s="20"/>
      <c r="H40" s="20"/>
      <c r="I40" s="20"/>
      <c r="J40" s="20"/>
      <c r="K40" s="20"/>
      <c r="L40" s="20"/>
      <c r="M40" s="20"/>
      <c r="N40" s="20"/>
      <c r="O40" s="20"/>
      <c r="P40" s="20"/>
    </row>
    <row r="41" spans="1:19">
      <c r="A41" s="12" t="s">
        <v>122</v>
      </c>
      <c r="C41" s="134">
        <v>25685.740722656265</v>
      </c>
      <c r="D41" s="22">
        <v>1031.09509277344</v>
      </c>
      <c r="E41" s="22">
        <v>1757.21508789063</v>
      </c>
      <c r="F41" s="22">
        <v>1024.43811035156</v>
      </c>
      <c r="G41" s="22">
        <v>612.96759033203102</v>
      </c>
      <c r="H41" s="22">
        <v>1196.27038574219</v>
      </c>
      <c r="I41" s="22">
        <v>563.95489501953102</v>
      </c>
      <c r="J41" s="22">
        <v>2747.98779296875</v>
      </c>
      <c r="K41" s="22">
        <v>3737.10424804688</v>
      </c>
      <c r="L41" s="22">
        <v>3731.87109375</v>
      </c>
      <c r="M41" s="22">
        <v>3545.845703125</v>
      </c>
      <c r="N41" s="22">
        <v>3014.0087890624995</v>
      </c>
      <c r="O41" s="22">
        <v>2722.98193359375</v>
      </c>
      <c r="P41" s="22"/>
      <c r="Q41" s="25">
        <v>2.9241508108670611</v>
      </c>
      <c r="R41" s="50">
        <v>0.28668145204579032</v>
      </c>
      <c r="S41" s="12">
        <v>10.199999999999999</v>
      </c>
    </row>
    <row r="42" spans="1:19">
      <c r="A42" s="12" t="s">
        <v>123</v>
      </c>
      <c r="C42" s="137">
        <v>38.726767610343622</v>
      </c>
      <c r="D42" s="28">
        <v>53.630002759191008</v>
      </c>
      <c r="E42" s="28">
        <v>42.028985791094698</v>
      </c>
      <c r="F42" s="28">
        <v>29.626229038699584</v>
      </c>
      <c r="G42" s="28">
        <v>29.81066866626324</v>
      </c>
      <c r="H42" s="28">
        <v>29.510780209350671</v>
      </c>
      <c r="I42" s="28">
        <v>27.747591415136785</v>
      </c>
      <c r="J42" s="28">
        <v>38.561975518088296</v>
      </c>
      <c r="K42" s="28">
        <v>38.27598591548167</v>
      </c>
      <c r="L42" s="28">
        <v>37.385817932253012</v>
      </c>
      <c r="M42" s="28">
        <v>36.681366017216746</v>
      </c>
      <c r="N42" s="28">
        <v>46.335624815973105</v>
      </c>
      <c r="O42" s="28">
        <v>39.570204381227057</v>
      </c>
      <c r="P42" s="57"/>
    </row>
    <row r="43" spans="1:19">
      <c r="A43" s="12" t="s">
        <v>124</v>
      </c>
      <c r="C43" s="138">
        <v>994725.71186584875</v>
      </c>
      <c r="D43" s="20">
        <v>55297.632670427898</v>
      </c>
      <c r="E43" s="20">
        <v>73853.967960852504</v>
      </c>
      <c r="F43" s="20">
        <v>30350.238093247917</v>
      </c>
      <c r="G43" s="20">
        <v>18272.973738545959</v>
      </c>
      <c r="H43" s="20">
        <v>35302.872424592912</v>
      </c>
      <c r="I43" s="20">
        <v>15648.390003568305</v>
      </c>
      <c r="J43" s="20">
        <v>105967.83799646642</v>
      </c>
      <c r="K43" s="20">
        <v>143041.3495629291</v>
      </c>
      <c r="L43" s="20">
        <v>139519.0532575754</v>
      </c>
      <c r="M43" s="20">
        <v>130066.4640769034</v>
      </c>
      <c r="N43" s="20">
        <v>139655.9804420454</v>
      </c>
      <c r="O43" s="20">
        <v>107748.95163869353</v>
      </c>
      <c r="P43" s="20"/>
    </row>
    <row r="44" spans="1:19">
      <c r="C44" s="139"/>
      <c r="D44" s="20"/>
      <c r="E44" s="20"/>
      <c r="F44" s="20"/>
      <c r="G44" s="20"/>
      <c r="H44" s="20"/>
      <c r="I44" s="20"/>
      <c r="J44" s="20"/>
      <c r="K44" s="20"/>
      <c r="L44" s="20"/>
      <c r="M44" s="20"/>
      <c r="N44" s="20"/>
      <c r="O44" s="20"/>
      <c r="P44" s="20"/>
    </row>
    <row r="45" spans="1:19">
      <c r="A45" s="12" t="s">
        <v>125</v>
      </c>
      <c r="C45" s="134">
        <v>799769.4462890625</v>
      </c>
      <c r="D45" s="22">
        <v>90268.08203125</v>
      </c>
      <c r="E45" s="22">
        <v>65596.966796875</v>
      </c>
      <c r="F45" s="22">
        <v>76043.65625</v>
      </c>
      <c r="G45" s="22">
        <v>28607.179687500004</v>
      </c>
      <c r="H45" s="22">
        <v>23080.341796875</v>
      </c>
      <c r="I45" s="22">
        <v>8653.5205078125</v>
      </c>
      <c r="J45" s="22">
        <v>32032.625000000004</v>
      </c>
      <c r="K45" s="22">
        <v>92703.15625</v>
      </c>
      <c r="L45" s="22">
        <v>98512.0078125</v>
      </c>
      <c r="M45" s="22">
        <v>96943.34375</v>
      </c>
      <c r="N45" s="22">
        <v>102634.734375</v>
      </c>
      <c r="O45" s="22">
        <v>84693.83203125</v>
      </c>
      <c r="P45" s="22"/>
      <c r="Q45" s="25">
        <v>91.048434231450642</v>
      </c>
      <c r="R45" s="50">
        <v>0.59122359890552367</v>
      </c>
      <c r="S45" s="12">
        <v>154</v>
      </c>
    </row>
    <row r="46" spans="1:19">
      <c r="A46" s="12" t="s">
        <v>126</v>
      </c>
      <c r="C46" s="137">
        <v>43.41702953985159</v>
      </c>
      <c r="D46" s="28">
        <v>56.898402732603635</v>
      </c>
      <c r="E46" s="28">
        <v>43.36166668190539</v>
      </c>
      <c r="F46" s="28">
        <v>37.918677846015903</v>
      </c>
      <c r="G46" s="28">
        <v>33.436215814089358</v>
      </c>
      <c r="H46" s="28">
        <v>31.367248056327849</v>
      </c>
      <c r="I46" s="28">
        <v>31.351296898528027</v>
      </c>
      <c r="J46" s="28">
        <v>39.501862586104956</v>
      </c>
      <c r="K46" s="28">
        <v>40.350199047272682</v>
      </c>
      <c r="L46" s="28">
        <v>40.249584715488368</v>
      </c>
      <c r="M46" s="28">
        <v>39.909054918780676</v>
      </c>
      <c r="N46" s="28">
        <v>47.887956350980204</v>
      </c>
      <c r="O46" s="28">
        <v>49.035000236677924</v>
      </c>
      <c r="P46" s="57"/>
    </row>
    <row r="47" spans="1:19">
      <c r="A47" s="12" t="s">
        <v>127</v>
      </c>
      <c r="C47" s="138">
        <v>34723613.674602978</v>
      </c>
      <c r="D47" s="20">
        <v>5136109.685313764</v>
      </c>
      <c r="E47" s="20">
        <v>2844393.8095901087</v>
      </c>
      <c r="F47" s="20">
        <v>2883474.9035769235</v>
      </c>
      <c r="G47" s="20">
        <v>956515.83386368351</v>
      </c>
      <c r="H47" s="20">
        <v>723966.80636740976</v>
      </c>
      <c r="I47" s="20">
        <v>271299.0906579307</v>
      </c>
      <c r="J47" s="20">
        <v>1265348.3510222305</v>
      </c>
      <c r="K47" s="20">
        <v>3740590.8069979204</v>
      </c>
      <c r="L47" s="20">
        <v>3965067.4039420709</v>
      </c>
      <c r="M47" s="20">
        <v>3868917.2297289832</v>
      </c>
      <c r="N47" s="20">
        <v>4914967.6798444474</v>
      </c>
      <c r="O47" s="20">
        <v>4152962.0736975041</v>
      </c>
      <c r="P47" s="20"/>
    </row>
    <row r="48" spans="1:19">
      <c r="C48" s="130"/>
      <c r="D48" s="20"/>
      <c r="E48" s="20"/>
      <c r="F48" s="20"/>
      <c r="G48" s="20"/>
      <c r="H48" s="20"/>
      <c r="I48" s="20"/>
      <c r="J48" s="20"/>
      <c r="K48" s="20"/>
      <c r="L48" s="20"/>
      <c r="M48" s="20"/>
      <c r="N48" s="20"/>
      <c r="O48" s="20"/>
      <c r="P48" s="20"/>
    </row>
    <row r="49" spans="1:19">
      <c r="A49" s="12" t="s">
        <v>128</v>
      </c>
      <c r="C49" s="134">
        <v>0</v>
      </c>
      <c r="D49" s="22">
        <v>0</v>
      </c>
      <c r="E49" s="22">
        <v>0</v>
      </c>
      <c r="F49" s="22">
        <v>0</v>
      </c>
      <c r="G49" s="22">
        <v>0</v>
      </c>
      <c r="H49" s="22">
        <v>0</v>
      </c>
      <c r="I49" s="22">
        <v>0</v>
      </c>
      <c r="J49" s="22">
        <v>0</v>
      </c>
      <c r="K49" s="22">
        <v>0</v>
      </c>
      <c r="L49" s="22">
        <v>0</v>
      </c>
      <c r="M49" s="22">
        <v>0</v>
      </c>
      <c r="N49" s="22">
        <v>0</v>
      </c>
      <c r="O49" s="22">
        <v>0</v>
      </c>
      <c r="P49" s="22"/>
      <c r="Q49" s="25">
        <v>0</v>
      </c>
      <c r="R49" s="50">
        <v>0</v>
      </c>
      <c r="S49" s="12">
        <v>57.2</v>
      </c>
    </row>
    <row r="50" spans="1:19">
      <c r="A50" s="12" t="s">
        <v>129</v>
      </c>
      <c r="C50" s="137" t="e">
        <v>#DIV/0!</v>
      </c>
      <c r="D50" s="28" t="s">
        <v>572</v>
      </c>
      <c r="E50" s="28" t="s">
        <v>572</v>
      </c>
      <c r="F50" s="28" t="s">
        <v>572</v>
      </c>
      <c r="G50" s="28" t="s">
        <v>572</v>
      </c>
      <c r="H50" s="28" t="s">
        <v>572</v>
      </c>
      <c r="I50" s="28" t="s">
        <v>572</v>
      </c>
      <c r="J50" s="28" t="s">
        <v>572</v>
      </c>
      <c r="K50" s="28" t="s">
        <v>572</v>
      </c>
      <c r="L50" s="28" t="s">
        <v>572</v>
      </c>
      <c r="M50" s="28" t="s">
        <v>572</v>
      </c>
      <c r="N50" s="28" t="s">
        <v>572</v>
      </c>
      <c r="O50" s="28" t="s">
        <v>572</v>
      </c>
      <c r="P50" s="57"/>
    </row>
    <row r="51" spans="1:19">
      <c r="A51" s="12" t="s">
        <v>130</v>
      </c>
      <c r="C51" s="138">
        <v>0</v>
      </c>
      <c r="D51" s="20">
        <v>0</v>
      </c>
      <c r="E51" s="20">
        <v>0</v>
      </c>
      <c r="F51" s="20">
        <v>0</v>
      </c>
      <c r="G51" s="20">
        <v>0</v>
      </c>
      <c r="H51" s="20">
        <v>0</v>
      </c>
      <c r="I51" s="20">
        <v>0</v>
      </c>
      <c r="J51" s="20">
        <v>0</v>
      </c>
      <c r="K51" s="20">
        <v>0</v>
      </c>
      <c r="L51" s="20">
        <v>0</v>
      </c>
      <c r="M51" s="20">
        <v>0</v>
      </c>
      <c r="N51" s="20">
        <v>0</v>
      </c>
      <c r="O51" s="20">
        <v>0</v>
      </c>
      <c r="P51" s="20"/>
    </row>
    <row r="52" spans="1:19">
      <c r="C52" s="139"/>
      <c r="D52" s="20"/>
      <c r="E52" s="20"/>
      <c r="F52" s="20"/>
      <c r="G52" s="20"/>
      <c r="H52" s="20"/>
      <c r="I52" s="20"/>
      <c r="J52" s="20"/>
      <c r="K52" s="20"/>
      <c r="L52" s="20"/>
      <c r="M52" s="20"/>
      <c r="N52" s="20"/>
      <c r="O52" s="20"/>
      <c r="P52" s="20"/>
    </row>
    <row r="53" spans="1:19">
      <c r="A53" s="12" t="s">
        <v>131</v>
      </c>
      <c r="C53" s="140">
        <v>178115701.74261406</v>
      </c>
      <c r="D53" s="30">
        <v>23171980.553844877</v>
      </c>
      <c r="E53" s="30">
        <v>15924506.152069505</v>
      </c>
      <c r="F53" s="30">
        <v>16503927.408201633</v>
      </c>
      <c r="G53" s="30">
        <v>10066496.025360571</v>
      </c>
      <c r="H53" s="30">
        <v>5678907.7915773513</v>
      </c>
      <c r="I53" s="30">
        <v>6104959.7203279594</v>
      </c>
      <c r="J53" s="30">
        <v>12680317.446456667</v>
      </c>
      <c r="K53" s="30">
        <v>17120977.273237713</v>
      </c>
      <c r="L53" s="30">
        <v>16751486.334287025</v>
      </c>
      <c r="M53" s="30">
        <v>14740401.647085927</v>
      </c>
      <c r="N53" s="30">
        <v>19416070.86360262</v>
      </c>
      <c r="O53" s="30">
        <v>19955670.526562225</v>
      </c>
      <c r="P53" s="31"/>
    </row>
    <row r="54" spans="1:19">
      <c r="C54" s="141"/>
      <c r="D54" s="20"/>
      <c r="E54" s="20"/>
      <c r="F54" s="20"/>
      <c r="G54" s="20"/>
      <c r="H54" s="20"/>
      <c r="I54" s="20"/>
    </row>
    <row r="55" spans="1:19" s="35" customFormat="1">
      <c r="A55" s="32" t="s">
        <v>132</v>
      </c>
      <c r="B55" s="33"/>
      <c r="C55" s="142">
        <v>-93513347.141777724</v>
      </c>
      <c r="D55" s="34"/>
      <c r="E55" s="34"/>
      <c r="F55" s="34"/>
      <c r="G55" s="34"/>
      <c r="H55" s="34"/>
      <c r="I55" s="34"/>
      <c r="J55" s="34"/>
      <c r="K55" s="34"/>
      <c r="L55" s="34"/>
      <c r="M55" s="34"/>
      <c r="N55" s="34"/>
      <c r="O55" s="34"/>
      <c r="P55" s="34"/>
      <c r="R55" s="51"/>
    </row>
    <row r="56" spans="1:19" s="35" customFormat="1">
      <c r="A56" s="36"/>
      <c r="C56" s="102"/>
      <c r="D56" s="37"/>
      <c r="E56" s="37"/>
      <c r="F56" s="37"/>
      <c r="G56" s="37"/>
      <c r="H56" s="37"/>
      <c r="I56" s="37"/>
      <c r="J56" s="34"/>
      <c r="K56" s="34"/>
      <c r="L56" s="34"/>
      <c r="M56" s="34"/>
      <c r="N56" s="34"/>
      <c r="O56" s="34"/>
      <c r="P56" s="34"/>
      <c r="R56" s="51"/>
    </row>
  </sheetData>
  <pageMargins left="0.75" right="0.75" top="1" bottom="1" header="0.5" footer="0.5"/>
  <pageSetup scale="53" orientation="landscape" r:id="rId1"/>
  <headerFooter scaleWithDoc="0" alignWithMargins="0">
    <oddHeader>&amp;RExh. CGK-5</oddHeader>
    <oddFooter>&amp;R&amp;"Geneva,Regular"
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374AE-928B-4EF0-A8C7-6F23BDD9C00F}">
  <sheetPr codeName="Sheet3">
    <pageSetUpPr fitToPage="1"/>
  </sheetPr>
  <dimension ref="A1:O72"/>
  <sheetViews>
    <sheetView topLeftCell="A13" workbookViewId="0">
      <selection activeCell="A13" sqref="A13"/>
    </sheetView>
  </sheetViews>
  <sheetFormatPr defaultColWidth="9.28515625" defaultRowHeight="12.75"/>
  <cols>
    <col min="1" max="1" width="41.5703125" style="13" customWidth="1"/>
    <col min="2" max="2" width="14" style="13" bestFit="1" customWidth="1"/>
    <col min="3" max="15" width="13.140625" style="13" customWidth="1"/>
    <col min="16" max="16384" width="9.28515625" style="13"/>
  </cols>
  <sheetData>
    <row r="1" spans="1:15" ht="18">
      <c r="A1" s="61" t="s">
        <v>133</v>
      </c>
    </row>
    <row r="2" spans="1:15" ht="18">
      <c r="A2" s="61" t="s">
        <v>298</v>
      </c>
    </row>
    <row r="3" spans="1:15" ht="18">
      <c r="A3" s="106" t="s">
        <v>493</v>
      </c>
    </row>
    <row r="4" spans="1:15" s="39" customFormat="1" ht="18">
      <c r="A4" s="268" t="s">
        <v>494</v>
      </c>
      <c r="F4" s="13"/>
      <c r="G4" s="13"/>
      <c r="K4" s="13"/>
      <c r="L4" s="13"/>
      <c r="M4" s="13"/>
      <c r="N4" s="13"/>
      <c r="O4" s="13"/>
    </row>
    <row r="5" spans="1:15" ht="15.75">
      <c r="A5" s="38"/>
    </row>
    <row r="6" spans="1:15">
      <c r="A6" s="40" t="s">
        <v>246</v>
      </c>
    </row>
    <row r="7" spans="1:15">
      <c r="A7" s="40"/>
    </row>
    <row r="8" spans="1:15">
      <c r="B8" s="41" t="s">
        <v>40</v>
      </c>
      <c r="C8" s="42" t="s">
        <v>55</v>
      </c>
      <c r="D8" s="42" t="s">
        <v>56</v>
      </c>
      <c r="E8" s="42" t="s">
        <v>57</v>
      </c>
      <c r="F8" s="42" t="s">
        <v>58</v>
      </c>
      <c r="G8" s="42" t="s">
        <v>59</v>
      </c>
      <c r="H8" s="42" t="s">
        <v>60</v>
      </c>
      <c r="I8" s="42" t="s">
        <v>61</v>
      </c>
      <c r="J8" s="42" t="s">
        <v>62</v>
      </c>
      <c r="K8" s="42" t="s">
        <v>63</v>
      </c>
      <c r="L8" s="42" t="s">
        <v>64</v>
      </c>
      <c r="M8" s="42" t="s">
        <v>65</v>
      </c>
      <c r="N8" s="42" t="s">
        <v>66</v>
      </c>
    </row>
    <row r="10" spans="1:15">
      <c r="A10" s="39" t="s">
        <v>134</v>
      </c>
      <c r="B10" s="46">
        <v>180305256.70704448</v>
      </c>
      <c r="C10" s="46">
        <v>15007089.733254181</v>
      </c>
      <c r="D10" s="46">
        <v>15278768.651451927</v>
      </c>
      <c r="E10" s="46">
        <v>14210598.597269528</v>
      </c>
      <c r="F10" s="46">
        <v>16076308.222737182</v>
      </c>
      <c r="G10" s="46">
        <v>16052827.697664516</v>
      </c>
      <c r="H10" s="46">
        <v>15741997.677795604</v>
      </c>
      <c r="I10" s="46">
        <v>15224230.786755698</v>
      </c>
      <c r="J10" s="46">
        <v>15135045.432141069</v>
      </c>
      <c r="K10" s="46">
        <v>14656817.93573872</v>
      </c>
      <c r="L10" s="46">
        <v>14786728.199735295</v>
      </c>
      <c r="M10" s="46">
        <v>14005739.481970683</v>
      </c>
      <c r="N10" s="46">
        <v>14129104.2905301</v>
      </c>
    </row>
    <row r="11" spans="1:15">
      <c r="A11" s="39"/>
      <c r="B11" s="46"/>
      <c r="C11" s="46"/>
      <c r="D11" s="46"/>
      <c r="E11" s="46"/>
      <c r="F11" s="46"/>
      <c r="G11" s="46"/>
      <c r="H11" s="46"/>
      <c r="I11" s="46"/>
      <c r="J11" s="46"/>
      <c r="K11" s="46"/>
      <c r="L11" s="46"/>
      <c r="M11" s="46"/>
      <c r="N11" s="46"/>
    </row>
    <row r="12" spans="1:15">
      <c r="A12" s="39" t="s">
        <v>135</v>
      </c>
      <c r="B12" s="46">
        <v>39314806.586172208</v>
      </c>
      <c r="C12" s="46">
        <v>3768581.1158490605</v>
      </c>
      <c r="D12" s="46">
        <v>3430981.7464529388</v>
      </c>
      <c r="E12" s="46">
        <v>3923932.5626190342</v>
      </c>
      <c r="F12" s="46">
        <v>3250005.121161018</v>
      </c>
      <c r="G12" s="46">
        <v>1963982.0720089208</v>
      </c>
      <c r="H12" s="46">
        <v>2671829.1904807864</v>
      </c>
      <c r="I12" s="46">
        <v>3607445.3912544111</v>
      </c>
      <c r="J12" s="46">
        <v>3804117.0427902299</v>
      </c>
      <c r="K12" s="46">
        <v>3751678.8931663623</v>
      </c>
      <c r="L12" s="46">
        <v>3127703.4144997979</v>
      </c>
      <c r="M12" s="46">
        <v>2985843.8951729685</v>
      </c>
      <c r="N12" s="46">
        <v>3028706.1407166766</v>
      </c>
    </row>
    <row r="13" spans="1:15">
      <c r="A13" s="39"/>
      <c r="B13" s="46"/>
      <c r="C13" s="46"/>
      <c r="D13" s="46"/>
      <c r="E13" s="46"/>
      <c r="F13" s="46"/>
      <c r="G13" s="46"/>
      <c r="H13" s="46"/>
      <c r="I13" s="46"/>
      <c r="J13" s="46"/>
      <c r="K13" s="46"/>
      <c r="L13" s="46"/>
      <c r="M13" s="46"/>
      <c r="N13" s="46"/>
    </row>
    <row r="14" spans="1:15">
      <c r="A14" s="39" t="s">
        <v>136</v>
      </c>
      <c r="B14" s="46">
        <v>150002697.02682108</v>
      </c>
      <c r="C14" s="46">
        <v>20346704.189253118</v>
      </c>
      <c r="D14" s="46">
        <v>13389933.434314545</v>
      </c>
      <c r="E14" s="46">
        <v>13510668.039467767</v>
      </c>
      <c r="F14" s="46">
        <v>7729894.7240840057</v>
      </c>
      <c r="G14" s="46">
        <v>4644514.8664797954</v>
      </c>
      <c r="H14" s="46">
        <v>4343186.8032458592</v>
      </c>
      <c r="I14" s="46">
        <v>10015728.398367627</v>
      </c>
      <c r="J14" s="46">
        <v>14269947.801609514</v>
      </c>
      <c r="K14" s="46">
        <v>13940197.923811495</v>
      </c>
      <c r="L14" s="46">
        <v>12568174.153608577</v>
      </c>
      <c r="M14" s="46">
        <v>17368683.425606072</v>
      </c>
      <c r="N14" s="46">
        <v>17875063.266972713</v>
      </c>
    </row>
    <row r="15" spans="1:15">
      <c r="A15" s="39"/>
      <c r="B15" s="46"/>
      <c r="C15" s="46"/>
      <c r="D15" s="46"/>
      <c r="E15" s="46"/>
      <c r="F15" s="46"/>
      <c r="G15" s="46"/>
      <c r="H15" s="46"/>
      <c r="I15" s="46"/>
      <c r="J15" s="46"/>
      <c r="K15" s="46"/>
      <c r="L15" s="46"/>
      <c r="M15" s="46"/>
      <c r="N15" s="46"/>
    </row>
    <row r="16" spans="1:15">
      <c r="A16" s="39" t="s">
        <v>253</v>
      </c>
      <c r="B16" s="46">
        <v>599686.4219999999</v>
      </c>
      <c r="C16" s="46">
        <v>49973.868500000004</v>
      </c>
      <c r="D16" s="46">
        <v>49973.868500000004</v>
      </c>
      <c r="E16" s="46">
        <v>49973.868500000004</v>
      </c>
      <c r="F16" s="46">
        <v>49973.868500000004</v>
      </c>
      <c r="G16" s="46">
        <v>49973.868500000004</v>
      </c>
      <c r="H16" s="46">
        <v>49973.868500000004</v>
      </c>
      <c r="I16" s="46">
        <v>49973.868500000004</v>
      </c>
      <c r="J16" s="46">
        <v>49973.868500000004</v>
      </c>
      <c r="K16" s="46">
        <v>49973.868500000004</v>
      </c>
      <c r="L16" s="46">
        <v>49973.868500000004</v>
      </c>
      <c r="M16" s="46">
        <v>49973.868500000004</v>
      </c>
      <c r="N16" s="46">
        <v>49973.868500000004</v>
      </c>
    </row>
    <row r="17" spans="1:15">
      <c r="A17" s="39"/>
      <c r="B17" s="46"/>
      <c r="C17" s="46"/>
      <c r="D17" s="46"/>
      <c r="E17" s="46"/>
      <c r="F17" s="46"/>
      <c r="G17" s="46"/>
      <c r="H17" s="46"/>
      <c r="I17" s="46"/>
      <c r="J17" s="46"/>
      <c r="K17" s="46"/>
      <c r="L17" s="46"/>
      <c r="M17" s="46"/>
      <c r="N17" s="46"/>
    </row>
    <row r="18" spans="1:15" ht="12.75" customHeight="1">
      <c r="A18" s="39" t="s">
        <v>254</v>
      </c>
      <c r="B18" s="46">
        <v>28330695.795670908</v>
      </c>
      <c r="C18" s="46">
        <v>2390745.5554518234</v>
      </c>
      <c r="D18" s="46">
        <v>2345006.1603102218</v>
      </c>
      <c r="E18" s="46">
        <v>2345175.0903639328</v>
      </c>
      <c r="F18" s="46">
        <v>2334737.6819166671</v>
      </c>
      <c r="G18" s="46">
        <v>2326505.0044569504</v>
      </c>
      <c r="H18" s="46">
        <v>2317374.4578871261</v>
      </c>
      <c r="I18" s="46">
        <v>2346176.4102491867</v>
      </c>
      <c r="J18" s="46">
        <v>2381516.704133464</v>
      </c>
      <c r="K18" s="46">
        <v>2376615.0317701828</v>
      </c>
      <c r="L18" s="46">
        <v>2389482.2421583664</v>
      </c>
      <c r="M18" s="46">
        <v>2382529.2163404953</v>
      </c>
      <c r="N18" s="46">
        <v>2394832.240632487</v>
      </c>
    </row>
    <row r="19" spans="1:15" ht="12.75" customHeight="1">
      <c r="A19" s="39"/>
      <c r="B19" s="46"/>
      <c r="C19" s="46"/>
      <c r="D19" s="46"/>
      <c r="E19" s="46"/>
      <c r="F19" s="46"/>
      <c r="G19" s="46"/>
      <c r="H19" s="46"/>
      <c r="I19" s="46"/>
      <c r="J19" s="46"/>
      <c r="K19" s="46"/>
      <c r="L19" s="46"/>
      <c r="M19" s="46"/>
      <c r="N19" s="46"/>
    </row>
    <row r="20" spans="1:15" ht="12.75" customHeight="1">
      <c r="A20" s="39" t="s">
        <v>288</v>
      </c>
      <c r="B20" s="46">
        <v>-12037582.226885948</v>
      </c>
      <c r="C20" s="46">
        <v>-1144732.8189512601</v>
      </c>
      <c r="D20" s="46">
        <v>-1601181.6482248565</v>
      </c>
      <c r="E20" s="46">
        <v>-1219730.5793244045</v>
      </c>
      <c r="F20" s="46">
        <v>-549761.73556414375</v>
      </c>
      <c r="G20" s="46">
        <v>-768840.20881383773</v>
      </c>
      <c r="H20" s="46">
        <v>-909935.675274309</v>
      </c>
      <c r="I20" s="46">
        <v>-970011.62108871725</v>
      </c>
      <c r="J20" s="46">
        <v>-874315.68041852489</v>
      </c>
      <c r="K20" s="46">
        <v>-825146.40698211384</v>
      </c>
      <c r="L20" s="46">
        <v>-743754.87737374334</v>
      </c>
      <c r="M20" s="46">
        <v>-993130.87795269897</v>
      </c>
      <c r="N20" s="46">
        <v>-1437040.096917338</v>
      </c>
    </row>
    <row r="21" spans="1:15">
      <c r="B21" s="20"/>
      <c r="C21" s="20"/>
      <c r="D21" s="20"/>
      <c r="E21" s="20"/>
      <c r="F21" s="20"/>
      <c r="G21" s="20"/>
      <c r="H21" s="20"/>
      <c r="I21" s="20"/>
      <c r="J21" s="20"/>
      <c r="K21" s="20"/>
      <c r="L21" s="20"/>
      <c r="M21" s="20"/>
      <c r="N21" s="20"/>
    </row>
    <row r="22" spans="1:15">
      <c r="A22" s="43" t="s">
        <v>137</v>
      </c>
      <c r="B22" s="44">
        <v>-211391528.36835238</v>
      </c>
      <c r="C22" s="44">
        <v>-17795523.14713585</v>
      </c>
      <c r="D22" s="44">
        <v>-8662972.7473555766</v>
      </c>
      <c r="E22" s="44">
        <v>-12367601.287394639</v>
      </c>
      <c r="F22" s="44">
        <v>-15358200.530558702</v>
      </c>
      <c r="G22" s="44">
        <v>-19940362.548380967</v>
      </c>
      <c r="H22" s="44">
        <v>-10035808.570414659</v>
      </c>
      <c r="I22" s="44">
        <v>-27429308.517008897</v>
      </c>
      <c r="J22" s="44">
        <v>-24570417.708903428</v>
      </c>
      <c r="K22" s="44">
        <v>-24953421.523600694</v>
      </c>
      <c r="L22" s="44">
        <v>-15474495.80338585</v>
      </c>
      <c r="M22" s="44">
        <v>-18466022.414713975</v>
      </c>
      <c r="N22" s="44">
        <v>-16337393.569499131</v>
      </c>
    </row>
    <row r="23" spans="1:15" ht="12.75" customHeight="1">
      <c r="B23" s="20"/>
      <c r="C23" s="20"/>
      <c r="D23" s="20"/>
      <c r="E23" s="20"/>
      <c r="F23" s="20"/>
      <c r="G23" s="20"/>
      <c r="H23" s="20"/>
      <c r="I23" s="20"/>
      <c r="J23" s="20"/>
      <c r="K23" s="20"/>
      <c r="L23" s="20"/>
      <c r="M23" s="20"/>
      <c r="N23" s="20"/>
    </row>
    <row r="24" spans="1:15">
      <c r="A24" s="45" t="s">
        <v>138</v>
      </c>
      <c r="B24" s="126">
        <v>175124031.9424704</v>
      </c>
      <c r="C24" s="126">
        <v>22622838.496221084</v>
      </c>
      <c r="D24" s="126">
        <v>24230509.465449199</v>
      </c>
      <c r="E24" s="126">
        <v>20453016.291501217</v>
      </c>
      <c r="F24" s="126">
        <v>13532957.352276031</v>
      </c>
      <c r="G24" s="126">
        <v>4328600.7519153766</v>
      </c>
      <c r="H24" s="126">
        <v>14178617.752220415</v>
      </c>
      <c r="I24" s="126">
        <v>2844234.7170293108</v>
      </c>
      <c r="J24" s="126">
        <v>10195867.459852327</v>
      </c>
      <c r="K24" s="126">
        <v>8996715.7224039547</v>
      </c>
      <c r="L24" s="126">
        <v>16703811.197742447</v>
      </c>
      <c r="M24" s="126">
        <v>17333616.594923545</v>
      </c>
      <c r="N24" s="126">
        <v>19703246.140935514</v>
      </c>
    </row>
    <row r="25" spans="1:15" ht="12.75" customHeight="1">
      <c r="B25" s="20"/>
      <c r="C25" s="20"/>
      <c r="D25" s="20"/>
      <c r="E25" s="20"/>
      <c r="F25" s="20"/>
      <c r="G25" s="20"/>
      <c r="H25" s="20"/>
      <c r="I25" s="20"/>
      <c r="J25" s="20"/>
      <c r="K25" s="20"/>
      <c r="L25" s="20"/>
      <c r="M25" s="20"/>
      <c r="N25" s="20"/>
    </row>
    <row r="26" spans="1:15">
      <c r="A26" s="39" t="s">
        <v>255</v>
      </c>
      <c r="B26" s="20">
        <v>-36195395</v>
      </c>
      <c r="C26" s="20">
        <v>-2421449</v>
      </c>
      <c r="D26" s="20">
        <v>-2588792</v>
      </c>
      <c r="E26" s="20">
        <v>-2486645</v>
      </c>
      <c r="F26" s="20">
        <v>-2716903</v>
      </c>
      <c r="G26" s="20">
        <v>-2855844</v>
      </c>
      <c r="H26" s="20">
        <v>-3423236</v>
      </c>
      <c r="I26" s="20">
        <v>-3659676</v>
      </c>
      <c r="J26" s="20">
        <v>-3509770</v>
      </c>
      <c r="K26" s="20">
        <v>-3321769</v>
      </c>
      <c r="L26" s="20">
        <v>-3203082</v>
      </c>
      <c r="M26" s="20">
        <v>-2916030</v>
      </c>
      <c r="N26" s="20">
        <v>-3092199</v>
      </c>
    </row>
    <row r="27" spans="1:15" ht="12.75" customHeight="1">
      <c r="A27" s="45"/>
      <c r="B27" s="46"/>
    </row>
    <row r="28" spans="1:15" ht="12.75" customHeight="1" thickBot="1">
      <c r="A28" s="45" t="s">
        <v>155</v>
      </c>
      <c r="B28" s="125">
        <v>138928636.9424704</v>
      </c>
      <c r="C28" s="125">
        <v>20201389.496221084</v>
      </c>
      <c r="D28" s="125">
        <v>21641717.465449199</v>
      </c>
      <c r="E28" s="125">
        <v>17966371.291501217</v>
      </c>
      <c r="F28" s="125">
        <v>10816054.352276031</v>
      </c>
      <c r="G28" s="125">
        <v>1472756.7519153766</v>
      </c>
      <c r="H28" s="125">
        <v>10755381.752220415</v>
      </c>
      <c r="I28" s="125">
        <v>-815441.28297068924</v>
      </c>
      <c r="J28" s="125">
        <v>6686097.4598523267</v>
      </c>
      <c r="K28" s="125">
        <v>5674946.7224039547</v>
      </c>
      <c r="L28" s="125">
        <v>13500729.197742447</v>
      </c>
      <c r="M28" s="125">
        <v>14417586.594923545</v>
      </c>
      <c r="N28" s="125">
        <v>16611047.140935514</v>
      </c>
      <c r="O28" s="45"/>
    </row>
    <row r="29" spans="1:15" ht="13.5" thickTop="1">
      <c r="B29" s="23"/>
    </row>
    <row r="30" spans="1:15">
      <c r="B30" s="265"/>
    </row>
    <row r="31" spans="1:15">
      <c r="B31" s="23"/>
    </row>
    <row r="32" spans="1:15">
      <c r="A32" s="45" t="s">
        <v>476</v>
      </c>
      <c r="B32" s="41" t="s">
        <v>40</v>
      </c>
      <c r="C32" s="42" t="s">
        <v>55</v>
      </c>
      <c r="D32" s="42" t="s">
        <v>56</v>
      </c>
      <c r="E32" s="42" t="s">
        <v>57</v>
      </c>
      <c r="F32" s="42" t="s">
        <v>58</v>
      </c>
      <c r="G32" s="42" t="s">
        <v>59</v>
      </c>
      <c r="H32" s="42" t="s">
        <v>60</v>
      </c>
      <c r="I32" s="42" t="s">
        <v>61</v>
      </c>
      <c r="J32" s="42" t="s">
        <v>62</v>
      </c>
      <c r="K32" s="42" t="s">
        <v>63</v>
      </c>
      <c r="L32" s="42" t="s">
        <v>64</v>
      </c>
      <c r="M32" s="42" t="s">
        <v>65</v>
      </c>
      <c r="N32" s="42" t="s">
        <v>66</v>
      </c>
    </row>
    <row r="33" spans="1:14">
      <c r="A33" s="242" t="s">
        <v>137</v>
      </c>
      <c r="B33" s="245">
        <v>-211391528.36835238</v>
      </c>
      <c r="C33" s="245">
        <v>-17795523.14713585</v>
      </c>
      <c r="D33" s="245">
        <v>-8662972.7473555766</v>
      </c>
      <c r="E33" s="245">
        <v>-12367601.287394639</v>
      </c>
      <c r="F33" s="245">
        <v>-15358200.530558702</v>
      </c>
      <c r="G33" s="245">
        <v>-19940362.548380967</v>
      </c>
      <c r="H33" s="245">
        <v>-10035808.570414659</v>
      </c>
      <c r="I33" s="245">
        <v>-27429308.517008897</v>
      </c>
      <c r="J33" s="245">
        <v>-24570417.708903428</v>
      </c>
      <c r="K33" s="245">
        <v>-24953421.523600694</v>
      </c>
      <c r="L33" s="245">
        <v>-15474495.80338585</v>
      </c>
      <c r="M33" s="245">
        <v>-18466022.414713975</v>
      </c>
      <c r="N33" s="245">
        <v>-16337393.569499131</v>
      </c>
    </row>
    <row r="34" spans="1:14">
      <c r="A34" s="13" t="s">
        <v>288</v>
      </c>
      <c r="B34" s="245">
        <v>-12037582.226885948</v>
      </c>
      <c r="C34" s="245">
        <v>-1144732.8189512601</v>
      </c>
      <c r="D34" s="245">
        <v>-1601181.6482248565</v>
      </c>
      <c r="E34" s="245">
        <v>-1219730.5793244045</v>
      </c>
      <c r="F34" s="245">
        <v>-549761.73556414375</v>
      </c>
      <c r="G34" s="245">
        <v>-768840.20881383773</v>
      </c>
      <c r="H34" s="245">
        <v>-909935.675274309</v>
      </c>
      <c r="I34" s="245">
        <v>-970011.62108871725</v>
      </c>
      <c r="J34" s="245">
        <v>-874315.68041852489</v>
      </c>
      <c r="K34" s="245">
        <v>-825146.40698211384</v>
      </c>
      <c r="L34" s="245">
        <v>-743754.87737374334</v>
      </c>
      <c r="M34" s="245">
        <v>-993130.87795269897</v>
      </c>
      <c r="N34" s="245">
        <v>-1437040.096917338</v>
      </c>
    </row>
    <row r="35" spans="1:14">
      <c r="A35" s="247" t="s">
        <v>477</v>
      </c>
      <c r="B35" s="243">
        <v>-36169034.999999993</v>
      </c>
      <c r="C35" s="243">
        <v>-2419252.333333333</v>
      </c>
      <c r="D35" s="243">
        <v>-2586595.333333333</v>
      </c>
      <c r="E35" s="243">
        <v>-2484448.333333333</v>
      </c>
      <c r="F35" s="243">
        <v>-2714706.333333333</v>
      </c>
      <c r="G35" s="243">
        <v>-2853647.333333333</v>
      </c>
      <c r="H35" s="243">
        <v>-3421039.333333333</v>
      </c>
      <c r="I35" s="243">
        <v>-3657479.333333333</v>
      </c>
      <c r="J35" s="243">
        <v>-3507573.333333333</v>
      </c>
      <c r="K35" s="243">
        <v>-3319572.333333333</v>
      </c>
      <c r="L35" s="243">
        <v>-3200885.333333333</v>
      </c>
      <c r="M35" s="243">
        <v>-2913833.333333333</v>
      </c>
      <c r="N35" s="243">
        <v>-3090002.333333333</v>
      </c>
    </row>
    <row r="36" spans="1:14">
      <c r="A36" s="13" t="s">
        <v>478</v>
      </c>
      <c r="B36" s="242">
        <v>-259598145.59523833</v>
      </c>
      <c r="C36" s="242">
        <v>-21359508.299420442</v>
      </c>
      <c r="D36" s="242">
        <v>-12850749.728913765</v>
      </c>
      <c r="E36" s="242">
        <v>-16071780.200052377</v>
      </c>
      <c r="F36" s="242">
        <v>-18622668.59945618</v>
      </c>
      <c r="G36" s="242">
        <v>-23562850.090528138</v>
      </c>
      <c r="H36" s="242">
        <v>-14366783.579022299</v>
      </c>
      <c r="I36" s="242">
        <v>-32056799.471430946</v>
      </c>
      <c r="J36" s="242">
        <v>-28952306.722655285</v>
      </c>
      <c r="K36" s="242">
        <v>-29098140.263916139</v>
      </c>
      <c r="L36" s="242">
        <v>-19419136.014092926</v>
      </c>
      <c r="M36" s="242">
        <v>-22372986.626000006</v>
      </c>
      <c r="N36" s="242">
        <v>-20864435.999749802</v>
      </c>
    </row>
    <row r="37" spans="1:14">
      <c r="A37" s="269" t="s">
        <v>538</v>
      </c>
      <c r="B37" s="242">
        <v>-167181205.7633335</v>
      </c>
      <c r="C37" s="242">
        <v>-13755523.344826765</v>
      </c>
      <c r="D37" s="242">
        <v>-8275882.8254204653</v>
      </c>
      <c r="E37" s="242">
        <v>-10350226.44883373</v>
      </c>
      <c r="F37" s="242">
        <v>-11992998.578049781</v>
      </c>
      <c r="G37" s="242">
        <v>-15174475.458300121</v>
      </c>
      <c r="H37" s="242">
        <v>-9252208.624890361</v>
      </c>
      <c r="I37" s="242">
        <v>-20644578.859601531</v>
      </c>
      <c r="J37" s="242">
        <v>-18645285.529390004</v>
      </c>
      <c r="K37" s="242">
        <v>-18739202.329961993</v>
      </c>
      <c r="L37" s="242">
        <v>-12505923.593075845</v>
      </c>
      <c r="M37" s="242">
        <v>-14408203.387144005</v>
      </c>
      <c r="N37" s="242">
        <v>-13436696.783838874</v>
      </c>
    </row>
    <row r="38" spans="1:14">
      <c r="A38" s="247" t="s">
        <v>479</v>
      </c>
      <c r="B38" s="243">
        <v>-128569</v>
      </c>
      <c r="C38" s="243">
        <v>-10714.083333333334</v>
      </c>
      <c r="D38" s="243">
        <v>-10714.083333333334</v>
      </c>
      <c r="E38" s="243">
        <v>-10714.083333333334</v>
      </c>
      <c r="F38" s="243">
        <v>-10714.083333333334</v>
      </c>
      <c r="G38" s="243">
        <v>-10714.083333333334</v>
      </c>
      <c r="H38" s="243">
        <v>-10714.083333333334</v>
      </c>
      <c r="I38" s="243">
        <v>-10714.083333333334</v>
      </c>
      <c r="J38" s="243">
        <v>-10714.083333333334</v>
      </c>
      <c r="K38" s="243">
        <v>-10714.083333333334</v>
      </c>
      <c r="L38" s="243">
        <v>-10714.083333333334</v>
      </c>
      <c r="M38" s="243">
        <v>-10714.083333333334</v>
      </c>
      <c r="N38" s="243">
        <v>-10714.083333333334</v>
      </c>
    </row>
    <row r="39" spans="1:14">
      <c r="A39" s="248" t="s">
        <v>566</v>
      </c>
      <c r="B39" s="249">
        <v>-167309774.7633335</v>
      </c>
      <c r="C39" s="249">
        <v>-13766237.428160099</v>
      </c>
      <c r="D39" s="249">
        <v>-8286596.9087537983</v>
      </c>
      <c r="E39" s="249">
        <v>-10360940.532167064</v>
      </c>
      <c r="F39" s="249">
        <v>-12003712.661383115</v>
      </c>
      <c r="G39" s="249">
        <v>-15185189.541633455</v>
      </c>
      <c r="H39" s="249">
        <v>-9262922.7082236949</v>
      </c>
      <c r="I39" s="249">
        <v>-20655292.942934863</v>
      </c>
      <c r="J39" s="249">
        <v>-18655999.612723336</v>
      </c>
      <c r="K39" s="249">
        <v>-18749916.413295325</v>
      </c>
      <c r="L39" s="249">
        <v>-12516637.676409179</v>
      </c>
      <c r="M39" s="249">
        <v>-14418917.470477339</v>
      </c>
      <c r="N39" s="249">
        <v>-13447410.867172208</v>
      </c>
    </row>
    <row r="40" spans="1:14">
      <c r="A40" s="246"/>
      <c r="B40" s="242"/>
      <c r="C40" s="242"/>
      <c r="D40" s="242"/>
      <c r="E40" s="242"/>
      <c r="F40" s="242"/>
      <c r="G40" s="242"/>
      <c r="H40" s="242"/>
      <c r="I40" s="242"/>
      <c r="J40" s="242"/>
      <c r="K40" s="242"/>
      <c r="L40" s="242"/>
      <c r="M40" s="242"/>
      <c r="N40" s="242"/>
    </row>
    <row r="41" spans="1:14">
      <c r="A41" s="250" t="s">
        <v>135</v>
      </c>
      <c r="B41" s="252">
        <v>39314806.586172208</v>
      </c>
      <c r="C41" s="252">
        <v>3768581.1158490605</v>
      </c>
      <c r="D41" s="252">
        <v>3430981.7464529388</v>
      </c>
      <c r="E41" s="252">
        <v>3923932.5626190342</v>
      </c>
      <c r="F41" s="252">
        <v>3250005.121161018</v>
      </c>
      <c r="G41" s="252">
        <v>1963982.0720089208</v>
      </c>
      <c r="H41" s="252">
        <v>2671829.1904807864</v>
      </c>
      <c r="I41" s="252">
        <v>3607445.3912544111</v>
      </c>
      <c r="J41" s="252">
        <v>3804117.0427902299</v>
      </c>
      <c r="K41" s="252">
        <v>3751678.8931663623</v>
      </c>
      <c r="L41" s="252">
        <v>3127703.4144997979</v>
      </c>
      <c r="M41" s="252">
        <v>2985843.8951729685</v>
      </c>
      <c r="N41" s="252">
        <v>3028706.1407166766</v>
      </c>
    </row>
    <row r="42" spans="1:14">
      <c r="A42" s="250" t="s">
        <v>136</v>
      </c>
      <c r="B42" s="252">
        <v>150002697.02682108</v>
      </c>
      <c r="C42" s="252">
        <v>20346704.189253118</v>
      </c>
      <c r="D42" s="252">
        <v>13389933.434314545</v>
      </c>
      <c r="E42" s="252">
        <v>13510668.039467767</v>
      </c>
      <c r="F42" s="252">
        <v>7729894.7240840057</v>
      </c>
      <c r="G42" s="252">
        <v>4644514.8664797954</v>
      </c>
      <c r="H42" s="252">
        <v>4343186.8032458592</v>
      </c>
      <c r="I42" s="252">
        <v>10015728.398367627</v>
      </c>
      <c r="J42" s="252">
        <v>14269947.801609514</v>
      </c>
      <c r="K42" s="252">
        <v>13940197.923811495</v>
      </c>
      <c r="L42" s="252">
        <v>12568174.153608577</v>
      </c>
      <c r="M42" s="252">
        <v>17368683.425606072</v>
      </c>
      <c r="N42" s="252">
        <v>17875063.266972713</v>
      </c>
    </row>
    <row r="43" spans="1:14">
      <c r="A43" s="250" t="s">
        <v>134</v>
      </c>
      <c r="B43" s="252">
        <v>180305256.70704448</v>
      </c>
      <c r="C43" s="252">
        <v>15007089.733254181</v>
      </c>
      <c r="D43" s="252">
        <v>15278768.651451927</v>
      </c>
      <c r="E43" s="252">
        <v>14210598.597269528</v>
      </c>
      <c r="F43" s="252">
        <v>16076308.222737182</v>
      </c>
      <c r="G43" s="252">
        <v>16052827.697664516</v>
      </c>
      <c r="H43" s="252">
        <v>15741997.677795604</v>
      </c>
      <c r="I43" s="252">
        <v>15224230.786755698</v>
      </c>
      <c r="J43" s="252">
        <v>15135045.432141069</v>
      </c>
      <c r="K43" s="252">
        <v>14656817.93573872</v>
      </c>
      <c r="L43" s="252">
        <v>14786728.199735295</v>
      </c>
      <c r="M43" s="252">
        <v>14005739.481970683</v>
      </c>
      <c r="N43" s="252">
        <v>14129104.2905301</v>
      </c>
    </row>
    <row r="44" spans="1:14">
      <c r="A44" s="250" t="s">
        <v>253</v>
      </c>
      <c r="B44" s="252">
        <v>599686.4219999999</v>
      </c>
      <c r="C44" s="252">
        <v>49973.868500000004</v>
      </c>
      <c r="D44" s="252">
        <v>49973.868500000004</v>
      </c>
      <c r="E44" s="252">
        <v>49973.868500000004</v>
      </c>
      <c r="F44" s="252">
        <v>49973.868500000004</v>
      </c>
      <c r="G44" s="252">
        <v>49973.868500000004</v>
      </c>
      <c r="H44" s="252">
        <v>49973.868500000004</v>
      </c>
      <c r="I44" s="252">
        <v>49973.868500000004</v>
      </c>
      <c r="J44" s="252">
        <v>49973.868500000004</v>
      </c>
      <c r="K44" s="252">
        <v>49973.868500000004</v>
      </c>
      <c r="L44" s="252">
        <v>49973.868500000004</v>
      </c>
      <c r="M44" s="252">
        <v>49973.868500000004</v>
      </c>
      <c r="N44" s="252">
        <v>49973.868500000004</v>
      </c>
    </row>
    <row r="45" spans="1:14" s="12" customFormat="1">
      <c r="A45" s="251" t="s">
        <v>254</v>
      </c>
      <c r="B45" s="253">
        <v>28330695.795670908</v>
      </c>
      <c r="C45" s="253">
        <v>2390745.5554518234</v>
      </c>
      <c r="D45" s="253">
        <v>2345006.1603102218</v>
      </c>
      <c r="E45" s="253">
        <v>2345175.0903639328</v>
      </c>
      <c r="F45" s="253">
        <v>2334737.6819166671</v>
      </c>
      <c r="G45" s="253">
        <v>2326505.0044569504</v>
      </c>
      <c r="H45" s="253">
        <v>2317374.4578871261</v>
      </c>
      <c r="I45" s="253">
        <v>2346176.4102491867</v>
      </c>
      <c r="J45" s="253">
        <v>2381516.704133464</v>
      </c>
      <c r="K45" s="253">
        <v>2376615.0317701828</v>
      </c>
      <c r="L45" s="253">
        <v>2389482.2421583664</v>
      </c>
      <c r="M45" s="253">
        <v>2382529.2163404953</v>
      </c>
      <c r="N45" s="253">
        <v>2394832.240632487</v>
      </c>
    </row>
    <row r="46" spans="1:14" s="12" customFormat="1">
      <c r="A46" s="250" t="s">
        <v>480</v>
      </c>
      <c r="B46" s="252">
        <v>398553142.5377087</v>
      </c>
      <c r="C46" s="252">
        <v>41563094.462308183</v>
      </c>
      <c r="D46" s="252">
        <v>34494663.861029632</v>
      </c>
      <c r="E46" s="252">
        <v>34040348.158220261</v>
      </c>
      <c r="F46" s="252">
        <v>29440919.618398875</v>
      </c>
      <c r="G46" s="252">
        <v>25037803.509110183</v>
      </c>
      <c r="H46" s="252">
        <v>25124361.997909375</v>
      </c>
      <c r="I46" s="252">
        <v>31243554.855126925</v>
      </c>
      <c r="J46" s="252">
        <v>35640600.849174276</v>
      </c>
      <c r="K46" s="252">
        <v>34775283.652986765</v>
      </c>
      <c r="L46" s="252">
        <v>32922061.878502041</v>
      </c>
      <c r="M46" s="252">
        <v>36792769.887590222</v>
      </c>
      <c r="N46" s="252">
        <v>37477679.807351984</v>
      </c>
    </row>
    <row r="47" spans="1:14">
      <c r="A47" s="269" t="s">
        <v>538</v>
      </c>
      <c r="B47" s="242">
        <v>256668223.7942844</v>
      </c>
      <c r="C47" s="242">
        <v>26766632.833726469</v>
      </c>
      <c r="D47" s="242">
        <v>22214563.526503082</v>
      </c>
      <c r="E47" s="242">
        <v>21921984.213893849</v>
      </c>
      <c r="F47" s="242">
        <v>18959952.234248877</v>
      </c>
      <c r="G47" s="242">
        <v>16124345.459866958</v>
      </c>
      <c r="H47" s="242">
        <v>16180089.126653638</v>
      </c>
      <c r="I47" s="242">
        <v>20120849.326701742</v>
      </c>
      <c r="J47" s="242">
        <v>22952546.946868233</v>
      </c>
      <c r="K47" s="242">
        <v>22395282.672523476</v>
      </c>
      <c r="L47" s="242">
        <v>21201807.849755313</v>
      </c>
      <c r="M47" s="242">
        <v>23694543.807608105</v>
      </c>
      <c r="N47" s="242">
        <v>24135625.795934677</v>
      </c>
    </row>
    <row r="48" spans="1:14">
      <c r="A48" s="250" t="s">
        <v>481</v>
      </c>
      <c r="B48" s="243">
        <v>0</v>
      </c>
      <c r="C48" s="243">
        <v>0</v>
      </c>
      <c r="D48" s="243">
        <v>0</v>
      </c>
      <c r="E48" s="243">
        <v>0</v>
      </c>
      <c r="F48" s="243">
        <v>0</v>
      </c>
      <c r="G48" s="243">
        <v>0</v>
      </c>
      <c r="H48" s="243">
        <v>0</v>
      </c>
      <c r="I48" s="243">
        <v>0</v>
      </c>
      <c r="J48" s="243">
        <v>0</v>
      </c>
      <c r="K48" s="243">
        <v>0</v>
      </c>
      <c r="L48" s="243">
        <v>0</v>
      </c>
      <c r="M48" s="243">
        <v>0</v>
      </c>
      <c r="N48" s="243">
        <v>0</v>
      </c>
    </row>
    <row r="49" spans="1:14">
      <c r="A49" s="248" t="s">
        <v>565</v>
      </c>
      <c r="B49" s="249">
        <v>256668223.7942844</v>
      </c>
      <c r="C49" s="249">
        <v>26766632.833726469</v>
      </c>
      <c r="D49" s="249">
        <v>22214563.526503082</v>
      </c>
      <c r="E49" s="249">
        <v>21921984.213893849</v>
      </c>
      <c r="F49" s="249">
        <v>18959952.234248877</v>
      </c>
      <c r="G49" s="249">
        <v>16124345.459866958</v>
      </c>
      <c r="H49" s="249">
        <v>16180089.126653638</v>
      </c>
      <c r="I49" s="249">
        <v>20120849.326701742</v>
      </c>
      <c r="J49" s="249">
        <v>22952546.946868233</v>
      </c>
      <c r="K49" s="249">
        <v>22395282.672523476</v>
      </c>
      <c r="L49" s="249">
        <v>21201807.849755313</v>
      </c>
      <c r="M49" s="249">
        <v>23694543.807608105</v>
      </c>
      <c r="N49" s="249">
        <v>24135625.795934677</v>
      </c>
    </row>
    <row r="50" spans="1:14">
      <c r="A50" s="248"/>
      <c r="B50" s="249"/>
      <c r="C50" s="249"/>
      <c r="D50" s="249"/>
      <c r="E50" s="249"/>
      <c r="F50" s="249"/>
      <c r="G50" s="249"/>
      <c r="H50" s="249"/>
      <c r="I50" s="249"/>
      <c r="J50" s="249"/>
      <c r="K50" s="249"/>
      <c r="L50" s="249"/>
      <c r="M50" s="249"/>
      <c r="N50" s="249"/>
    </row>
    <row r="51" spans="1:14" s="12" customFormat="1" ht="13.5" thickBot="1">
      <c r="A51" s="254" t="s">
        <v>482</v>
      </c>
      <c r="B51" s="255">
        <v>89358449.030950904</v>
      </c>
      <c r="C51" s="255">
        <v>13000395.40556637</v>
      </c>
      <c r="D51" s="255">
        <v>13927966.617749285</v>
      </c>
      <c r="E51" s="255">
        <v>11561043.681726785</v>
      </c>
      <c r="F51" s="255">
        <v>6956239.5728657618</v>
      </c>
      <c r="G51" s="255">
        <v>939155.91823350266</v>
      </c>
      <c r="H51" s="255">
        <v>6917166.4184299428</v>
      </c>
      <c r="I51" s="255">
        <v>-534443.6162331216</v>
      </c>
      <c r="J51" s="255">
        <v>4296547.3341448978</v>
      </c>
      <c r="K51" s="255">
        <v>3645366.2592281513</v>
      </c>
      <c r="L51" s="255">
        <v>8685170.1733461339</v>
      </c>
      <c r="M51" s="255">
        <v>9275626.3371307664</v>
      </c>
      <c r="N51" s="255">
        <v>10688214.928762469</v>
      </c>
    </row>
    <row r="52" spans="1:14" s="12" customFormat="1" ht="13.5" thickTop="1">
      <c r="A52" s="278" t="s">
        <v>483</v>
      </c>
      <c r="B52" s="279">
        <v>70601</v>
      </c>
      <c r="C52" s="244"/>
      <c r="D52" s="244"/>
      <c r="E52" s="244"/>
      <c r="F52" s="244"/>
      <c r="G52" s="244"/>
      <c r="H52" s="244"/>
      <c r="I52" s="244"/>
      <c r="J52" s="244"/>
      <c r="K52" s="244"/>
      <c r="L52" s="244"/>
      <c r="M52" s="244"/>
      <c r="N52" s="244"/>
    </row>
    <row r="53" spans="1:14" s="12" customFormat="1">
      <c r="A53" s="256"/>
      <c r="B53" s="244"/>
      <c r="C53" s="244"/>
      <c r="D53" s="244"/>
      <c r="E53" s="244"/>
      <c r="F53" s="244"/>
      <c r="G53" s="244"/>
      <c r="H53" s="244"/>
      <c r="I53" s="244"/>
      <c r="J53" s="244"/>
      <c r="K53" s="244"/>
      <c r="L53" s="244"/>
      <c r="M53" s="244"/>
      <c r="N53" s="244"/>
    </row>
    <row r="54" spans="1:14">
      <c r="A54" s="231" t="s">
        <v>423</v>
      </c>
      <c r="B54" s="234"/>
      <c r="C54" s="12"/>
      <c r="D54" s="12"/>
      <c r="E54" s="12"/>
      <c r="F54" s="12"/>
      <c r="G54" s="12"/>
      <c r="H54" s="12"/>
      <c r="I54" s="12"/>
      <c r="J54" s="12"/>
      <c r="K54" s="12"/>
      <c r="L54" s="12"/>
      <c r="M54" s="12"/>
      <c r="N54" s="12"/>
    </row>
    <row r="55" spans="1:14">
      <c r="A55" s="12"/>
      <c r="B55" s="21"/>
      <c r="C55" s="233"/>
      <c r="D55" s="12"/>
      <c r="E55" s="12"/>
      <c r="F55" s="12"/>
      <c r="G55" s="12"/>
      <c r="H55" s="12"/>
      <c r="I55" s="12"/>
      <c r="J55" s="12"/>
      <c r="K55" s="12"/>
      <c r="L55" s="12"/>
      <c r="M55" s="12"/>
      <c r="N55" s="12"/>
    </row>
    <row r="56" spans="1:14">
      <c r="A56" s="230" t="s">
        <v>386</v>
      </c>
      <c r="B56" s="22">
        <v>5763799.5010057613</v>
      </c>
      <c r="C56" s="276">
        <v>533253.12744965707</v>
      </c>
      <c r="D56" s="276">
        <v>486315.10172656202</v>
      </c>
      <c r="E56" s="276">
        <v>499572.00731682399</v>
      </c>
      <c r="F56" s="276">
        <v>423081.50630869</v>
      </c>
      <c r="G56" s="276">
        <v>432959.25169701804</v>
      </c>
      <c r="H56" s="276">
        <v>440222.29367388895</v>
      </c>
      <c r="I56" s="276">
        <v>482522.67974415497</v>
      </c>
      <c r="J56" s="276">
        <v>508264.50717415399</v>
      </c>
      <c r="K56" s="276">
        <v>426320.26909265202</v>
      </c>
      <c r="L56" s="276">
        <v>458151.32956575899</v>
      </c>
      <c r="M56" s="276">
        <v>496482.570328067</v>
      </c>
      <c r="N56" s="276">
        <v>576654.85692833492</v>
      </c>
    </row>
    <row r="57" spans="1:14" ht="13.5" thickBot="1">
      <c r="A57" s="12"/>
      <c r="B57" s="12"/>
      <c r="C57" s="12"/>
      <c r="D57" s="12"/>
      <c r="E57" s="12"/>
      <c r="F57" s="12"/>
      <c r="G57" s="12"/>
      <c r="H57" s="12"/>
      <c r="I57" s="12"/>
      <c r="J57" s="12"/>
      <c r="K57" s="12"/>
      <c r="L57" s="12"/>
      <c r="M57" s="12"/>
      <c r="N57" s="12"/>
    </row>
    <row r="58" spans="1:14" ht="13.5" thickBot="1">
      <c r="A58" s="230" t="s">
        <v>556</v>
      </c>
      <c r="B58" s="277">
        <v>15.503393033598444</v>
      </c>
      <c r="C58" s="232" t="s">
        <v>139</v>
      </c>
      <c r="D58" s="234"/>
      <c r="E58" s="12"/>
      <c r="F58" s="12"/>
      <c r="G58" s="12"/>
      <c r="H58" s="12"/>
      <c r="I58" s="12"/>
      <c r="J58" s="12"/>
      <c r="K58" s="12"/>
      <c r="L58" s="12"/>
      <c r="M58" s="12"/>
      <c r="N58" s="12"/>
    </row>
    <row r="59" spans="1:14">
      <c r="A59" s="12"/>
      <c r="B59" s="12"/>
      <c r="C59" s="12"/>
      <c r="D59" s="235"/>
      <c r="E59" s="12"/>
      <c r="F59" s="12"/>
      <c r="G59" s="12"/>
      <c r="H59" s="12"/>
      <c r="I59" s="12"/>
      <c r="J59" s="12"/>
      <c r="K59" s="12"/>
      <c r="L59" s="12"/>
      <c r="M59" s="12"/>
      <c r="N59" s="12"/>
    </row>
    <row r="60" spans="1:14">
      <c r="A60" s="12"/>
      <c r="B60" s="12"/>
      <c r="C60" s="12"/>
      <c r="D60" s="12"/>
      <c r="E60" s="12"/>
      <c r="F60" s="12"/>
      <c r="G60" s="12"/>
      <c r="H60" s="12"/>
      <c r="I60" s="12"/>
      <c r="J60" s="12"/>
      <c r="K60" s="12"/>
      <c r="L60" s="12"/>
      <c r="M60" s="12"/>
      <c r="N60" s="12"/>
    </row>
    <row r="61" spans="1:14">
      <c r="A61" s="232" t="s">
        <v>449</v>
      </c>
      <c r="B61" s="12"/>
      <c r="D61" s="280">
        <v>0.64400000000000002</v>
      </c>
      <c r="E61" s="12"/>
      <c r="F61" s="12"/>
      <c r="G61" s="12"/>
      <c r="H61" s="12"/>
      <c r="I61" s="12"/>
      <c r="J61" s="12"/>
      <c r="K61" s="12"/>
      <c r="L61" s="12"/>
      <c r="M61" s="12"/>
      <c r="N61" s="12"/>
    </row>
    <row r="62" spans="1:14">
      <c r="A62" s="232" t="s">
        <v>568</v>
      </c>
      <c r="B62" s="12"/>
      <c r="C62" s="12"/>
      <c r="D62" s="12"/>
      <c r="E62" s="12"/>
      <c r="F62" s="12"/>
      <c r="G62" s="12"/>
      <c r="H62" s="12"/>
      <c r="I62" s="12"/>
      <c r="J62" s="12"/>
      <c r="K62" s="12"/>
      <c r="L62" s="12"/>
      <c r="M62" s="12"/>
      <c r="N62" s="12"/>
    </row>
    <row r="63" spans="1:14">
      <c r="A63" s="232" t="s">
        <v>424</v>
      </c>
      <c r="B63" s="12"/>
      <c r="C63" s="12"/>
      <c r="D63" s="12"/>
      <c r="E63" s="12"/>
      <c r="F63" s="12"/>
      <c r="G63" s="12"/>
      <c r="H63" s="12"/>
      <c r="I63" s="12"/>
      <c r="J63" s="12"/>
      <c r="K63" s="12"/>
      <c r="L63" s="12"/>
      <c r="M63" s="12"/>
      <c r="N63" s="12"/>
    </row>
    <row r="64" spans="1:14">
      <c r="A64" s="13" t="s">
        <v>567</v>
      </c>
      <c r="B64" s="12"/>
      <c r="C64" s="12"/>
      <c r="D64" s="12"/>
      <c r="E64" s="12"/>
      <c r="F64" s="12"/>
      <c r="G64" s="12"/>
      <c r="H64" s="12"/>
      <c r="I64" s="12"/>
      <c r="J64" s="12"/>
      <c r="K64" s="12"/>
      <c r="L64" s="12"/>
      <c r="M64" s="12"/>
      <c r="N64" s="12"/>
    </row>
    <row r="68" spans="1:3">
      <c r="A68" s="13" t="s">
        <v>484</v>
      </c>
    </row>
    <row r="69" spans="1:3" ht="12" customHeight="1">
      <c r="A69" s="13" t="s">
        <v>485</v>
      </c>
      <c r="B69" s="274">
        <v>-36169035</v>
      </c>
      <c r="C69" s="13" t="s">
        <v>539</v>
      </c>
    </row>
    <row r="70" spans="1:3" ht="12" customHeight="1">
      <c r="A70" s="13" t="s">
        <v>563</v>
      </c>
      <c r="B70" s="274">
        <v>102209</v>
      </c>
    </row>
    <row r="71" spans="1:3">
      <c r="A71" s="13" t="s">
        <v>486</v>
      </c>
      <c r="B71" s="274">
        <v>-128569</v>
      </c>
      <c r="C71" s="13" t="s">
        <v>488</v>
      </c>
    </row>
    <row r="72" spans="1:3">
      <c r="A72" s="13" t="s">
        <v>487</v>
      </c>
      <c r="B72" s="275">
        <v>-36195395</v>
      </c>
    </row>
  </sheetData>
  <pageMargins left="0.75" right="0.75" top="1" bottom="1" header="0.5" footer="0.5"/>
  <pageSetup scale="54" orientation="landscape" r:id="rId1"/>
  <headerFooter scaleWithDoc="0" alignWithMargins="0">
    <oddHeader xml:space="preserve">&amp;RExh. CGK-6
</oddHeader>
    <oddFooter>&amp;R&amp;11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F533F-16F2-4CD0-883F-8D1FE9967613}">
  <sheetPr>
    <pageSetUpPr fitToPage="1"/>
  </sheetPr>
  <dimension ref="A1:O72"/>
  <sheetViews>
    <sheetView topLeftCell="A31" workbookViewId="0">
      <selection activeCell="B6" sqref="B6"/>
    </sheetView>
  </sheetViews>
  <sheetFormatPr defaultColWidth="9.28515625" defaultRowHeight="12.75"/>
  <cols>
    <col min="1" max="1" width="36.140625" style="13" customWidth="1"/>
    <col min="2" max="2" width="13.5703125" style="13" bestFit="1" customWidth="1"/>
    <col min="3" max="15" width="13.140625" style="13" customWidth="1"/>
    <col min="16" max="16384" width="9.28515625" style="13"/>
  </cols>
  <sheetData>
    <row r="1" spans="1:15" ht="18">
      <c r="A1" s="61" t="s">
        <v>133</v>
      </c>
      <c r="F1" s="283" t="s">
        <v>569</v>
      </c>
    </row>
    <row r="2" spans="1:15" ht="18">
      <c r="A2" s="61" t="s">
        <v>298</v>
      </c>
    </row>
    <row r="3" spans="1:15" ht="18">
      <c r="A3" s="106" t="s">
        <v>570</v>
      </c>
    </row>
    <row r="4" spans="1:15" s="39" customFormat="1" ht="18">
      <c r="A4" s="268" t="s">
        <v>494</v>
      </c>
      <c r="F4" s="13"/>
      <c r="G4" s="13"/>
      <c r="K4" s="13"/>
      <c r="L4" s="13"/>
      <c r="M4" s="13"/>
      <c r="N4" s="13"/>
      <c r="O4" s="13"/>
    </row>
    <row r="5" spans="1:15" ht="15.75">
      <c r="A5" s="38"/>
    </row>
    <row r="6" spans="1:15">
      <c r="A6" s="40" t="s">
        <v>246</v>
      </c>
    </row>
    <row r="7" spans="1:15">
      <c r="A7" s="40"/>
    </row>
    <row r="8" spans="1:15">
      <c r="B8" s="41" t="s">
        <v>40</v>
      </c>
      <c r="C8" s="42" t="s">
        <v>55</v>
      </c>
      <c r="D8" s="42" t="s">
        <v>56</v>
      </c>
      <c r="E8" s="42" t="s">
        <v>57</v>
      </c>
      <c r="F8" s="42" t="s">
        <v>58</v>
      </c>
      <c r="G8" s="42" t="s">
        <v>59</v>
      </c>
      <c r="H8" s="42" t="s">
        <v>60</v>
      </c>
      <c r="I8" s="42" t="s">
        <v>61</v>
      </c>
      <c r="J8" s="42" t="s">
        <v>62</v>
      </c>
      <c r="K8" s="42" t="s">
        <v>63</v>
      </c>
      <c r="L8" s="42" t="s">
        <v>64</v>
      </c>
      <c r="M8" s="42" t="s">
        <v>65</v>
      </c>
      <c r="N8" s="42" t="s">
        <v>66</v>
      </c>
    </row>
    <row r="10" spans="1:15">
      <c r="A10" s="39" t="s">
        <v>134</v>
      </c>
      <c r="B10" s="46">
        <v>180305256.70704448</v>
      </c>
      <c r="C10" s="46">
        <v>15007089.733254181</v>
      </c>
      <c r="D10" s="46">
        <v>15278768.651451927</v>
      </c>
      <c r="E10" s="46">
        <v>14210598.597269528</v>
      </c>
      <c r="F10" s="46">
        <v>16076308.222737182</v>
      </c>
      <c r="G10" s="46">
        <v>16052827.697664516</v>
      </c>
      <c r="H10" s="46">
        <v>15741997.677795604</v>
      </c>
      <c r="I10" s="46">
        <v>15224230.786755698</v>
      </c>
      <c r="J10" s="46">
        <v>15135045.432141069</v>
      </c>
      <c r="K10" s="46">
        <v>14656817.93573872</v>
      </c>
      <c r="L10" s="46">
        <v>14786728.199735295</v>
      </c>
      <c r="M10" s="46">
        <v>14005739.481970683</v>
      </c>
      <c r="N10" s="46">
        <v>14129104.2905301</v>
      </c>
    </row>
    <row r="11" spans="1:15">
      <c r="A11" s="39"/>
      <c r="B11" s="46"/>
      <c r="C11" s="46"/>
      <c r="D11" s="46"/>
      <c r="E11" s="46"/>
      <c r="F11" s="46"/>
      <c r="G11" s="46"/>
      <c r="H11" s="46"/>
      <c r="I11" s="46"/>
      <c r="J11" s="46"/>
      <c r="K11" s="46"/>
      <c r="L11" s="46"/>
      <c r="M11" s="46"/>
      <c r="N11" s="46"/>
    </row>
    <row r="12" spans="1:15">
      <c r="A12" s="39" t="s">
        <v>562</v>
      </c>
      <c r="B12" s="46">
        <v>7363628.1526831053</v>
      </c>
      <c r="C12" s="46">
        <v>626904.78402994771</v>
      </c>
      <c r="D12" s="46">
        <v>605458.25082682271</v>
      </c>
      <c r="E12" s="46">
        <v>800006.59067057271</v>
      </c>
      <c r="F12" s="46">
        <v>520912.90170572937</v>
      </c>
      <c r="G12" s="46">
        <v>59043.05154703775</v>
      </c>
      <c r="H12" s="46">
        <v>428486.05234049453</v>
      </c>
      <c r="I12" s="46">
        <v>691268.18735026068</v>
      </c>
      <c r="J12" s="46">
        <v>718101.07309244771</v>
      </c>
      <c r="K12" s="46">
        <v>797149.53500651068</v>
      </c>
      <c r="L12" s="46">
        <v>783787.04721354146</v>
      </c>
      <c r="M12" s="46">
        <v>741080.32113932271</v>
      </c>
      <c r="N12" s="46">
        <v>591430.35776041693</v>
      </c>
    </row>
    <row r="13" spans="1:15">
      <c r="A13" s="39"/>
      <c r="B13" s="46"/>
      <c r="C13" s="46"/>
      <c r="D13" s="46"/>
      <c r="E13" s="46"/>
      <c r="F13" s="46"/>
      <c r="G13" s="46"/>
      <c r="H13" s="46"/>
      <c r="I13" s="46"/>
      <c r="J13" s="46"/>
      <c r="K13" s="46"/>
      <c r="L13" s="46"/>
      <c r="M13" s="46"/>
      <c r="N13" s="46"/>
    </row>
    <row r="14" spans="1:15">
      <c r="A14" s="39" t="s">
        <v>136</v>
      </c>
      <c r="B14" s="46">
        <v>150002697.02682108</v>
      </c>
      <c r="C14" s="46">
        <v>20346704.189253118</v>
      </c>
      <c r="D14" s="46">
        <v>13389933.434314545</v>
      </c>
      <c r="E14" s="46">
        <v>13510668.039467767</v>
      </c>
      <c r="F14" s="46">
        <v>7729894.7240840057</v>
      </c>
      <c r="G14" s="46">
        <v>4644514.8664797954</v>
      </c>
      <c r="H14" s="46">
        <v>4343186.8032458592</v>
      </c>
      <c r="I14" s="46">
        <v>10015728.398367627</v>
      </c>
      <c r="J14" s="46">
        <v>14269947.801609514</v>
      </c>
      <c r="K14" s="46">
        <v>13940197.923811495</v>
      </c>
      <c r="L14" s="46">
        <v>12568174.153608577</v>
      </c>
      <c r="M14" s="46">
        <v>17368683.425606072</v>
      </c>
      <c r="N14" s="46">
        <v>17875063.266972713</v>
      </c>
    </row>
    <row r="15" spans="1:15">
      <c r="A15" s="39"/>
      <c r="B15" s="46"/>
      <c r="C15" s="46"/>
      <c r="D15" s="46"/>
      <c r="E15" s="46"/>
      <c r="F15" s="46"/>
      <c r="G15" s="46"/>
      <c r="H15" s="46"/>
      <c r="I15" s="46"/>
      <c r="J15" s="46"/>
      <c r="K15" s="46"/>
      <c r="L15" s="46"/>
      <c r="M15" s="46"/>
      <c r="N15" s="46"/>
    </row>
    <row r="16" spans="1:15">
      <c r="A16" s="39" t="s">
        <v>253</v>
      </c>
      <c r="B16" s="46">
        <v>599686.4219999999</v>
      </c>
      <c r="C16" s="46">
        <v>49973.868500000004</v>
      </c>
      <c r="D16" s="46">
        <v>49973.868500000004</v>
      </c>
      <c r="E16" s="46">
        <v>49973.868500000004</v>
      </c>
      <c r="F16" s="46">
        <v>49973.868500000004</v>
      </c>
      <c r="G16" s="46">
        <v>49973.868500000004</v>
      </c>
      <c r="H16" s="46">
        <v>49973.868500000004</v>
      </c>
      <c r="I16" s="46">
        <v>49973.868500000004</v>
      </c>
      <c r="J16" s="46">
        <v>49973.868500000004</v>
      </c>
      <c r="K16" s="46">
        <v>49973.868500000004</v>
      </c>
      <c r="L16" s="46">
        <v>49973.868500000004</v>
      </c>
      <c r="M16" s="46">
        <v>49973.868500000004</v>
      </c>
      <c r="N16" s="46">
        <v>49973.868500000004</v>
      </c>
    </row>
    <row r="17" spans="1:15">
      <c r="A17" s="39"/>
      <c r="B17" s="46"/>
      <c r="C17" s="46"/>
      <c r="D17" s="46"/>
      <c r="E17" s="46"/>
      <c r="F17" s="46"/>
      <c r="G17" s="46"/>
      <c r="H17" s="46"/>
      <c r="I17" s="46"/>
      <c r="J17" s="46"/>
      <c r="K17" s="46"/>
      <c r="L17" s="46"/>
      <c r="M17" s="46"/>
      <c r="N17" s="46"/>
    </row>
    <row r="18" spans="1:15" ht="12.75" customHeight="1">
      <c r="A18" s="39" t="s">
        <v>254</v>
      </c>
      <c r="B18" s="46">
        <v>28330695.795670908</v>
      </c>
      <c r="C18" s="46">
        <v>2390745.5554518234</v>
      </c>
      <c r="D18" s="46">
        <v>2345006.1603102218</v>
      </c>
      <c r="E18" s="46">
        <v>2345175.0903639328</v>
      </c>
      <c r="F18" s="46">
        <v>2334737.6819166671</v>
      </c>
      <c r="G18" s="46">
        <v>2326505.0044569504</v>
      </c>
      <c r="H18" s="46">
        <v>2317374.4578871261</v>
      </c>
      <c r="I18" s="46">
        <v>2346176.4102491867</v>
      </c>
      <c r="J18" s="46">
        <v>2381516.704133464</v>
      </c>
      <c r="K18" s="46">
        <v>2376615.0317701828</v>
      </c>
      <c r="L18" s="46">
        <v>2389482.2421583664</v>
      </c>
      <c r="M18" s="46">
        <v>2382529.2163404953</v>
      </c>
      <c r="N18" s="46">
        <v>2394832.240632487</v>
      </c>
    </row>
    <row r="19" spans="1:15" ht="12.75" customHeight="1">
      <c r="A19" s="39"/>
      <c r="B19" s="46"/>
      <c r="C19" s="46"/>
      <c r="D19" s="46"/>
      <c r="E19" s="46"/>
      <c r="F19" s="46"/>
      <c r="G19" s="46"/>
      <c r="H19" s="46"/>
      <c r="I19" s="46"/>
      <c r="J19" s="46"/>
      <c r="K19" s="46"/>
      <c r="L19" s="46"/>
      <c r="M19" s="46"/>
      <c r="N19" s="46"/>
    </row>
    <row r="20" spans="1:15" ht="12.75" customHeight="1">
      <c r="A20" s="39" t="s">
        <v>288</v>
      </c>
      <c r="B20" s="46">
        <v>-12037582.226885948</v>
      </c>
      <c r="C20" s="46">
        <v>-1144732.8189512601</v>
      </c>
      <c r="D20" s="46">
        <v>-1601181.6482248565</v>
      </c>
      <c r="E20" s="46">
        <v>-1219730.5793244045</v>
      </c>
      <c r="F20" s="46">
        <v>-549761.73556414375</v>
      </c>
      <c r="G20" s="46">
        <v>-768840.20881383773</v>
      </c>
      <c r="H20" s="46">
        <v>-909935.675274309</v>
      </c>
      <c r="I20" s="46">
        <v>-970011.62108871725</v>
      </c>
      <c r="J20" s="46">
        <v>-874315.68041852489</v>
      </c>
      <c r="K20" s="46">
        <v>-825146.40698211384</v>
      </c>
      <c r="L20" s="46">
        <v>-743754.87737374334</v>
      </c>
      <c r="M20" s="46">
        <v>-993130.87795269897</v>
      </c>
      <c r="N20" s="46">
        <v>-1437040.096917338</v>
      </c>
    </row>
    <row r="21" spans="1:15">
      <c r="B21" s="20"/>
      <c r="C21" s="20"/>
      <c r="D21" s="20"/>
      <c r="E21" s="20"/>
      <c r="F21" s="20"/>
      <c r="G21" s="20"/>
      <c r="H21" s="20"/>
      <c r="I21" s="20"/>
      <c r="J21" s="20"/>
      <c r="K21" s="20"/>
      <c r="L21" s="20"/>
      <c r="M21" s="20"/>
      <c r="N21" s="20"/>
    </row>
    <row r="22" spans="1:15">
      <c r="A22" s="43" t="s">
        <v>564</v>
      </c>
      <c r="B22" s="44">
        <v>-90854553.115866482</v>
      </c>
      <c r="C22" s="44">
        <v>-5107972.1813495671</v>
      </c>
      <c r="D22" s="44">
        <v>1502585.9493709158</v>
      </c>
      <c r="E22" s="44">
        <v>-3954384.1629249984</v>
      </c>
      <c r="F22" s="44">
        <v>-9566350.1713229883</v>
      </c>
      <c r="G22" s="44">
        <v>-15667919.990080977</v>
      </c>
      <c r="H22" s="44">
        <v>-6476015.9743232075</v>
      </c>
      <c r="I22" s="44">
        <v>-15596617.439181337</v>
      </c>
      <c r="J22" s="44">
        <v>-9009871.3699407168</v>
      </c>
      <c r="K22" s="44">
        <v>-12430490.050161796</v>
      </c>
      <c r="L22" s="44">
        <v>-4827801.7738777949</v>
      </c>
      <c r="M22" s="44">
        <v>-7154398.7916884832</v>
      </c>
      <c r="N22" s="44">
        <v>-2565317.16038553</v>
      </c>
    </row>
    <row r="23" spans="1:15" ht="12.75" customHeight="1">
      <c r="B23" s="20"/>
      <c r="C23" s="20"/>
      <c r="D23" s="20"/>
      <c r="E23" s="20"/>
      <c r="F23" s="20"/>
      <c r="G23" s="20"/>
      <c r="H23" s="20"/>
      <c r="I23" s="20"/>
      <c r="J23" s="20"/>
      <c r="K23" s="20"/>
      <c r="L23" s="20"/>
      <c r="M23" s="20"/>
      <c r="N23" s="20"/>
    </row>
    <row r="24" spans="1:15">
      <c r="A24" s="45" t="s">
        <v>138</v>
      </c>
      <c r="B24" s="126">
        <v>263709828.76146719</v>
      </c>
      <c r="C24" s="126">
        <v>32168713.130188249</v>
      </c>
      <c r="D24" s="126">
        <v>31570544.666549578</v>
      </c>
      <c r="E24" s="126">
        <v>25742307.444022398</v>
      </c>
      <c r="F24" s="126">
        <v>16595715.492056457</v>
      </c>
      <c r="G24" s="126">
        <v>6696104.2897534873</v>
      </c>
      <c r="H24" s="126">
        <v>15495067.210171567</v>
      </c>
      <c r="I24" s="126">
        <v>11760748.590952719</v>
      </c>
      <c r="J24" s="126">
        <v>22670397.829117253</v>
      </c>
      <c r="K24" s="126">
        <v>18565117.837683</v>
      </c>
      <c r="L24" s="126">
        <v>25006588.859964244</v>
      </c>
      <c r="M24" s="126">
        <v>26400476.643915389</v>
      </c>
      <c r="N24" s="126">
        <v>31038046.76709285</v>
      </c>
    </row>
    <row r="25" spans="1:15" ht="12.75" customHeight="1">
      <c r="B25" s="20"/>
      <c r="C25" s="20"/>
      <c r="D25" s="20"/>
      <c r="E25" s="20"/>
      <c r="F25" s="20"/>
      <c r="G25" s="20"/>
      <c r="H25" s="20"/>
      <c r="I25" s="20"/>
      <c r="J25" s="20"/>
      <c r="K25" s="20"/>
      <c r="L25" s="20"/>
      <c r="M25" s="20"/>
      <c r="N25" s="20"/>
    </row>
    <row r="26" spans="1:15">
      <c r="A26" s="39" t="s">
        <v>255</v>
      </c>
      <c r="B26" s="20">
        <v>-36195395</v>
      </c>
      <c r="C26" s="20">
        <v>-2421449</v>
      </c>
      <c r="D26" s="20">
        <v>-2588792</v>
      </c>
      <c r="E26" s="20">
        <v>-2486645</v>
      </c>
      <c r="F26" s="20">
        <v>-2716903</v>
      </c>
      <c r="G26" s="20">
        <v>-2855844</v>
      </c>
      <c r="H26" s="20">
        <v>-3423236</v>
      </c>
      <c r="I26" s="20">
        <v>-3659676</v>
      </c>
      <c r="J26" s="20">
        <v>-3509770</v>
      </c>
      <c r="K26" s="20">
        <v>-3321769</v>
      </c>
      <c r="L26" s="20">
        <v>-3203082</v>
      </c>
      <c r="M26" s="20">
        <v>-2916030</v>
      </c>
      <c r="N26" s="20">
        <v>-3092199</v>
      </c>
    </row>
    <row r="27" spans="1:15" ht="12.75" customHeight="1">
      <c r="A27" s="45"/>
      <c r="B27" s="46"/>
    </row>
    <row r="28" spans="1:15" ht="12.75" customHeight="1" thickBot="1">
      <c r="A28" s="45" t="s">
        <v>155</v>
      </c>
      <c r="B28" s="125">
        <v>227514433.76146719</v>
      </c>
      <c r="C28" s="125">
        <v>29747264.130188249</v>
      </c>
      <c r="D28" s="125">
        <v>28981752.666549578</v>
      </c>
      <c r="E28" s="125">
        <v>23255662.444022398</v>
      </c>
      <c r="F28" s="125">
        <v>13878812.492056457</v>
      </c>
      <c r="G28" s="125">
        <v>3840260.2897534873</v>
      </c>
      <c r="H28" s="125">
        <v>12071831.210171567</v>
      </c>
      <c r="I28" s="125">
        <v>8101072.5909527186</v>
      </c>
      <c r="J28" s="125">
        <v>19160627.829117253</v>
      </c>
      <c r="K28" s="125">
        <v>15243348.837683</v>
      </c>
      <c r="L28" s="125">
        <v>21803506.859964244</v>
      </c>
      <c r="M28" s="125">
        <v>23484446.643915389</v>
      </c>
      <c r="N28" s="125">
        <v>27945847.76709285</v>
      </c>
      <c r="O28" s="45"/>
    </row>
    <row r="29" spans="1:15" ht="13.5" thickTop="1">
      <c r="B29" s="23"/>
    </row>
    <row r="30" spans="1:15">
      <c r="B30" s="265"/>
      <c r="C30" s="20"/>
    </row>
    <row r="31" spans="1:15">
      <c r="B31" s="23"/>
    </row>
    <row r="32" spans="1:15">
      <c r="A32" s="45" t="s">
        <v>476</v>
      </c>
      <c r="B32" s="41" t="s">
        <v>40</v>
      </c>
      <c r="C32" s="42" t="s">
        <v>55</v>
      </c>
      <c r="D32" s="42" t="s">
        <v>56</v>
      </c>
      <c r="E32" s="42" t="s">
        <v>57</v>
      </c>
      <c r="F32" s="42" t="s">
        <v>58</v>
      </c>
      <c r="G32" s="42" t="s">
        <v>59</v>
      </c>
      <c r="H32" s="42" t="s">
        <v>60</v>
      </c>
      <c r="I32" s="42" t="s">
        <v>61</v>
      </c>
      <c r="J32" s="42" t="s">
        <v>62</v>
      </c>
      <c r="K32" s="42" t="s">
        <v>63</v>
      </c>
      <c r="L32" s="42" t="s">
        <v>64</v>
      </c>
      <c r="M32" s="42" t="s">
        <v>65</v>
      </c>
      <c r="N32" s="42" t="s">
        <v>66</v>
      </c>
    </row>
    <row r="33" spans="1:14">
      <c r="A33" s="242" t="s">
        <v>564</v>
      </c>
      <c r="B33" s="245">
        <v>-90854553.115866482</v>
      </c>
      <c r="C33" s="245">
        <v>-5107972.1813495671</v>
      </c>
      <c r="D33" s="245">
        <v>1502585.9493709158</v>
      </c>
      <c r="E33" s="245">
        <v>-3954384.1629249984</v>
      </c>
      <c r="F33" s="245">
        <v>-9566350.1713229883</v>
      </c>
      <c r="G33" s="245">
        <v>-15667919.990080977</v>
      </c>
      <c r="H33" s="245">
        <v>-6476015.9743232075</v>
      </c>
      <c r="I33" s="245">
        <v>-15596617.439181337</v>
      </c>
      <c r="J33" s="245">
        <v>-9009871.3699407168</v>
      </c>
      <c r="K33" s="245">
        <v>-12430490.050161796</v>
      </c>
      <c r="L33" s="245">
        <v>-4827801.7738777949</v>
      </c>
      <c r="M33" s="245">
        <v>-7154398.7916884832</v>
      </c>
      <c r="N33" s="245">
        <v>-2565317.16038553</v>
      </c>
    </row>
    <row r="34" spans="1:14">
      <c r="A34" s="13" t="s">
        <v>288</v>
      </c>
      <c r="B34" s="245">
        <v>-12037582.226885948</v>
      </c>
      <c r="C34" s="245">
        <v>-1144732.8189512601</v>
      </c>
      <c r="D34" s="245">
        <v>-1601181.6482248565</v>
      </c>
      <c r="E34" s="245">
        <v>-1219730.5793244045</v>
      </c>
      <c r="F34" s="245">
        <v>-549761.73556414375</v>
      </c>
      <c r="G34" s="245">
        <v>-768840.20881383773</v>
      </c>
      <c r="H34" s="245">
        <v>-909935.675274309</v>
      </c>
      <c r="I34" s="245">
        <v>-970011.62108871725</v>
      </c>
      <c r="J34" s="245">
        <v>-874315.68041852489</v>
      </c>
      <c r="K34" s="245">
        <v>-825146.40698211384</v>
      </c>
      <c r="L34" s="245">
        <v>-743754.87737374334</v>
      </c>
      <c r="M34" s="245">
        <v>-993130.87795269897</v>
      </c>
      <c r="N34" s="245">
        <v>-1437040.096917338</v>
      </c>
    </row>
    <row r="35" spans="1:14">
      <c r="A35" s="247" t="s">
        <v>477</v>
      </c>
      <c r="B35" s="243">
        <v>-36169034.999999993</v>
      </c>
      <c r="C35" s="243">
        <v>-2419252.333333333</v>
      </c>
      <c r="D35" s="243">
        <v>-2586595.333333333</v>
      </c>
      <c r="E35" s="243">
        <v>-2484448.333333333</v>
      </c>
      <c r="F35" s="243">
        <v>-2714706.333333333</v>
      </c>
      <c r="G35" s="243">
        <v>-2853647.333333333</v>
      </c>
      <c r="H35" s="243">
        <v>-3421039.333333333</v>
      </c>
      <c r="I35" s="243">
        <v>-3657479.333333333</v>
      </c>
      <c r="J35" s="243">
        <v>-3507573.333333333</v>
      </c>
      <c r="K35" s="243">
        <v>-3319572.333333333</v>
      </c>
      <c r="L35" s="243">
        <v>-3200885.333333333</v>
      </c>
      <c r="M35" s="243">
        <v>-2913833.333333333</v>
      </c>
      <c r="N35" s="243">
        <v>-3090002.333333333</v>
      </c>
    </row>
    <row r="36" spans="1:14">
      <c r="A36" s="13" t="s">
        <v>478</v>
      </c>
      <c r="B36" s="242">
        <v>-139061170.34275243</v>
      </c>
      <c r="C36" s="242">
        <v>-8671957.3336341605</v>
      </c>
      <c r="D36" s="242">
        <v>-2685191.0321872737</v>
      </c>
      <c r="E36" s="242">
        <v>-7658563.0755827362</v>
      </c>
      <c r="F36" s="242">
        <v>-12830818.240220465</v>
      </c>
      <c r="G36" s="242">
        <v>-19290407.532228146</v>
      </c>
      <c r="H36" s="242">
        <v>-10806990.98293085</v>
      </c>
      <c r="I36" s="242">
        <v>-20224108.393603388</v>
      </c>
      <c r="J36" s="242">
        <v>-13391760.383692574</v>
      </c>
      <c r="K36" s="242">
        <v>-16575208.790477242</v>
      </c>
      <c r="L36" s="242">
        <v>-8772441.9845848717</v>
      </c>
      <c r="M36" s="242">
        <v>-11061363.002974514</v>
      </c>
      <c r="N36" s="242">
        <v>-7092359.5906362012</v>
      </c>
    </row>
    <row r="37" spans="1:14">
      <c r="A37" s="269" t="s">
        <v>538</v>
      </c>
      <c r="B37" s="242">
        <v>-89555393.700732559</v>
      </c>
      <c r="C37" s="242">
        <v>-5584740.5228603994</v>
      </c>
      <c r="D37" s="242">
        <v>-1729263.0247286044</v>
      </c>
      <c r="E37" s="242">
        <v>-4932114.6206752826</v>
      </c>
      <c r="F37" s="242">
        <v>-8263046.9467019793</v>
      </c>
      <c r="G37" s="242">
        <v>-12423022.450754926</v>
      </c>
      <c r="H37" s="242">
        <v>-6959702.1930074673</v>
      </c>
      <c r="I37" s="242">
        <v>-13024325.805480583</v>
      </c>
      <c r="J37" s="242">
        <v>-8624293.687098017</v>
      </c>
      <c r="K37" s="242">
        <v>-10674434.461067345</v>
      </c>
      <c r="L37" s="242">
        <v>-5649452.6380726574</v>
      </c>
      <c r="M37" s="242">
        <v>-7123517.773915587</v>
      </c>
      <c r="N37" s="242">
        <v>-4567479.576369714</v>
      </c>
    </row>
    <row r="38" spans="1:14">
      <c r="A38" s="247" t="s">
        <v>479</v>
      </c>
      <c r="B38" s="243">
        <v>-128569</v>
      </c>
      <c r="C38" s="243">
        <v>-10714.083333333334</v>
      </c>
      <c r="D38" s="243">
        <v>-10714.083333333334</v>
      </c>
      <c r="E38" s="243">
        <v>-10714.083333333334</v>
      </c>
      <c r="F38" s="243">
        <v>-10714.083333333334</v>
      </c>
      <c r="G38" s="243">
        <v>-10714.083333333334</v>
      </c>
      <c r="H38" s="243">
        <v>-10714.083333333334</v>
      </c>
      <c r="I38" s="243">
        <v>-10714.083333333334</v>
      </c>
      <c r="J38" s="243">
        <v>-10714.083333333334</v>
      </c>
      <c r="K38" s="243">
        <v>-10714.083333333334</v>
      </c>
      <c r="L38" s="243">
        <v>-10714.083333333334</v>
      </c>
      <c r="M38" s="243">
        <v>-10714.083333333334</v>
      </c>
      <c r="N38" s="243">
        <v>-10714.083333333334</v>
      </c>
    </row>
    <row r="39" spans="1:14">
      <c r="A39" s="248" t="s">
        <v>566</v>
      </c>
      <c r="B39" s="249">
        <v>-89683962.700732559</v>
      </c>
      <c r="C39" s="249">
        <v>-5595454.6061937325</v>
      </c>
      <c r="D39" s="249">
        <v>-1739977.1080619376</v>
      </c>
      <c r="E39" s="249">
        <v>-4942828.7040086156</v>
      </c>
      <c r="F39" s="249">
        <v>-8273761.0300353123</v>
      </c>
      <c r="G39" s="249">
        <v>-12433736.53408826</v>
      </c>
      <c r="H39" s="249">
        <v>-6970416.2763408003</v>
      </c>
      <c r="I39" s="249">
        <v>-13035039.888813917</v>
      </c>
      <c r="J39" s="249">
        <v>-8635007.7704313509</v>
      </c>
      <c r="K39" s="249">
        <v>-10685148.544400679</v>
      </c>
      <c r="L39" s="249">
        <v>-5660166.7214059904</v>
      </c>
      <c r="M39" s="249">
        <v>-7134231.85724892</v>
      </c>
      <c r="N39" s="249">
        <v>-4578193.659703047</v>
      </c>
    </row>
    <row r="40" spans="1:14">
      <c r="A40" s="246"/>
      <c r="B40" s="242"/>
      <c r="C40" s="242"/>
      <c r="D40" s="242"/>
      <c r="E40" s="242"/>
      <c r="F40" s="242"/>
      <c r="G40" s="242"/>
      <c r="H40" s="242"/>
      <c r="I40" s="242"/>
      <c r="J40" s="242"/>
      <c r="K40" s="242"/>
      <c r="L40" s="242"/>
      <c r="M40" s="242"/>
      <c r="N40" s="242"/>
    </row>
    <row r="41" spans="1:14">
      <c r="A41" s="250" t="s">
        <v>562</v>
      </c>
      <c r="B41" s="252">
        <v>7363628.1526831053</v>
      </c>
      <c r="C41" s="252">
        <v>626904.78402994771</v>
      </c>
      <c r="D41" s="252">
        <v>605458.25082682271</v>
      </c>
      <c r="E41" s="252">
        <v>800006.59067057271</v>
      </c>
      <c r="F41" s="252">
        <v>520912.90170572937</v>
      </c>
      <c r="G41" s="252">
        <v>59043.05154703775</v>
      </c>
      <c r="H41" s="252">
        <v>428486.05234049453</v>
      </c>
      <c r="I41" s="252">
        <v>691268.18735026068</v>
      </c>
      <c r="J41" s="252">
        <v>718101.07309244771</v>
      </c>
      <c r="K41" s="252">
        <v>797149.53500651068</v>
      </c>
      <c r="L41" s="252">
        <v>783787.04721354146</v>
      </c>
      <c r="M41" s="252">
        <v>741080.32113932271</v>
      </c>
      <c r="N41" s="252">
        <v>591430.35776041693</v>
      </c>
    </row>
    <row r="42" spans="1:14">
      <c r="A42" s="250" t="s">
        <v>136</v>
      </c>
      <c r="B42" s="252">
        <v>150002697.02682108</v>
      </c>
      <c r="C42" s="252">
        <v>20346704.189253118</v>
      </c>
      <c r="D42" s="252">
        <v>13389933.434314545</v>
      </c>
      <c r="E42" s="252">
        <v>13510668.039467767</v>
      </c>
      <c r="F42" s="252">
        <v>7729894.7240840057</v>
      </c>
      <c r="G42" s="252">
        <v>4644514.8664797954</v>
      </c>
      <c r="H42" s="252">
        <v>4343186.8032458592</v>
      </c>
      <c r="I42" s="252">
        <v>10015728.398367627</v>
      </c>
      <c r="J42" s="252">
        <v>14269947.801609514</v>
      </c>
      <c r="K42" s="252">
        <v>13940197.923811495</v>
      </c>
      <c r="L42" s="252">
        <v>12568174.153608577</v>
      </c>
      <c r="M42" s="252">
        <v>17368683.425606072</v>
      </c>
      <c r="N42" s="252">
        <v>17875063.266972713</v>
      </c>
    </row>
    <row r="43" spans="1:14">
      <c r="A43" s="250" t="s">
        <v>134</v>
      </c>
      <c r="B43" s="252">
        <v>180305256.70704448</v>
      </c>
      <c r="C43" s="252">
        <v>15007089.733254181</v>
      </c>
      <c r="D43" s="252">
        <v>15278768.651451927</v>
      </c>
      <c r="E43" s="252">
        <v>14210598.597269528</v>
      </c>
      <c r="F43" s="252">
        <v>16076308.222737182</v>
      </c>
      <c r="G43" s="252">
        <v>16052827.697664516</v>
      </c>
      <c r="H43" s="252">
        <v>15741997.677795604</v>
      </c>
      <c r="I43" s="252">
        <v>15224230.786755698</v>
      </c>
      <c r="J43" s="252">
        <v>15135045.432141069</v>
      </c>
      <c r="K43" s="252">
        <v>14656817.93573872</v>
      </c>
      <c r="L43" s="252">
        <v>14786728.199735295</v>
      </c>
      <c r="M43" s="252">
        <v>14005739.481970683</v>
      </c>
      <c r="N43" s="252">
        <v>14129104.2905301</v>
      </c>
    </row>
    <row r="44" spans="1:14">
      <c r="A44" s="250" t="s">
        <v>253</v>
      </c>
      <c r="B44" s="252">
        <v>599686.4219999999</v>
      </c>
      <c r="C44" s="252">
        <v>49973.868500000004</v>
      </c>
      <c r="D44" s="252">
        <v>49973.868500000004</v>
      </c>
      <c r="E44" s="252">
        <v>49973.868500000004</v>
      </c>
      <c r="F44" s="252">
        <v>49973.868500000004</v>
      </c>
      <c r="G44" s="252">
        <v>49973.868500000004</v>
      </c>
      <c r="H44" s="252">
        <v>49973.868500000004</v>
      </c>
      <c r="I44" s="252">
        <v>49973.868500000004</v>
      </c>
      <c r="J44" s="252">
        <v>49973.868500000004</v>
      </c>
      <c r="K44" s="252">
        <v>49973.868500000004</v>
      </c>
      <c r="L44" s="252">
        <v>49973.868500000004</v>
      </c>
      <c r="M44" s="252">
        <v>49973.868500000004</v>
      </c>
      <c r="N44" s="252">
        <v>49973.868500000004</v>
      </c>
    </row>
    <row r="45" spans="1:14" s="12" customFormat="1">
      <c r="A45" s="251" t="s">
        <v>254</v>
      </c>
      <c r="B45" s="253">
        <v>28330695.795670908</v>
      </c>
      <c r="C45" s="253">
        <v>2390745.5554518234</v>
      </c>
      <c r="D45" s="253">
        <v>2345006.1603102218</v>
      </c>
      <c r="E45" s="253">
        <v>2345175.0903639328</v>
      </c>
      <c r="F45" s="253">
        <v>2334737.6819166671</v>
      </c>
      <c r="G45" s="253">
        <v>2326505.0044569504</v>
      </c>
      <c r="H45" s="253">
        <v>2317374.4578871261</v>
      </c>
      <c r="I45" s="253">
        <v>2346176.4102491867</v>
      </c>
      <c r="J45" s="253">
        <v>2381516.704133464</v>
      </c>
      <c r="K45" s="253">
        <v>2376615.0317701828</v>
      </c>
      <c r="L45" s="253">
        <v>2389482.2421583664</v>
      </c>
      <c r="M45" s="253">
        <v>2382529.2163404953</v>
      </c>
      <c r="N45" s="253">
        <v>2394832.240632487</v>
      </c>
    </row>
    <row r="46" spans="1:14" s="12" customFormat="1">
      <c r="A46" s="250" t="s">
        <v>480</v>
      </c>
      <c r="B46" s="252">
        <v>366601964.10421956</v>
      </c>
      <c r="C46" s="252">
        <v>38421418.130489074</v>
      </c>
      <c r="D46" s="252">
        <v>31669140.365403518</v>
      </c>
      <c r="E46" s="252">
        <v>30916422.186271802</v>
      </c>
      <c r="F46" s="252">
        <v>26711827.398943588</v>
      </c>
      <c r="G46" s="252">
        <v>23132864.488648303</v>
      </c>
      <c r="H46" s="252">
        <v>22881018.859769084</v>
      </c>
      <c r="I46" s="252">
        <v>28327377.651222773</v>
      </c>
      <c r="J46" s="252">
        <v>32554584.879476495</v>
      </c>
      <c r="K46" s="252">
        <v>31820754.29482691</v>
      </c>
      <c r="L46" s="252">
        <v>30578145.511215784</v>
      </c>
      <c r="M46" s="252">
        <v>34548006.313556574</v>
      </c>
      <c r="N46" s="252">
        <v>35040404.024395719</v>
      </c>
    </row>
    <row r="47" spans="1:14">
      <c r="A47" s="269" t="s">
        <v>538</v>
      </c>
      <c r="B47" s="242">
        <v>236091664.88311741</v>
      </c>
      <c r="C47" s="242">
        <v>24743393.276034962</v>
      </c>
      <c r="D47" s="242">
        <v>20394926.395319868</v>
      </c>
      <c r="E47" s="242">
        <v>19910175.887959041</v>
      </c>
      <c r="F47" s="242">
        <v>17202416.84491967</v>
      </c>
      <c r="G47" s="242">
        <v>14897564.730689507</v>
      </c>
      <c r="H47" s="242">
        <v>14735376.14569129</v>
      </c>
      <c r="I47" s="242">
        <v>18242831.207387466</v>
      </c>
      <c r="J47" s="242">
        <v>20965152.662382863</v>
      </c>
      <c r="K47" s="242">
        <v>20492565.76586853</v>
      </c>
      <c r="L47" s="242">
        <v>19692325.709222965</v>
      </c>
      <c r="M47" s="242">
        <v>22248916.065930434</v>
      </c>
      <c r="N47" s="242">
        <v>22566020.191710845</v>
      </c>
    </row>
    <row r="48" spans="1:14">
      <c r="A48" s="250" t="s">
        <v>481</v>
      </c>
      <c r="B48" s="243">
        <v>0</v>
      </c>
      <c r="C48" s="243">
        <v>0</v>
      </c>
      <c r="D48" s="243">
        <v>0</v>
      </c>
      <c r="E48" s="243">
        <v>0</v>
      </c>
      <c r="F48" s="243">
        <v>0</v>
      </c>
      <c r="G48" s="243">
        <v>0</v>
      </c>
      <c r="H48" s="243">
        <v>0</v>
      </c>
      <c r="I48" s="243">
        <v>0</v>
      </c>
      <c r="J48" s="243">
        <v>0</v>
      </c>
      <c r="K48" s="243">
        <v>0</v>
      </c>
      <c r="L48" s="243">
        <v>0</v>
      </c>
      <c r="M48" s="243">
        <v>0</v>
      </c>
      <c r="N48" s="243">
        <v>0</v>
      </c>
    </row>
    <row r="49" spans="1:14">
      <c r="A49" s="248" t="s">
        <v>565</v>
      </c>
      <c r="B49" s="249">
        <v>236091664.88311741</v>
      </c>
      <c r="C49" s="249">
        <v>24743393.276034962</v>
      </c>
      <c r="D49" s="249">
        <v>20394926.395319868</v>
      </c>
      <c r="E49" s="249">
        <v>19910175.887959041</v>
      </c>
      <c r="F49" s="249">
        <v>17202416.84491967</v>
      </c>
      <c r="G49" s="249">
        <v>14897564.730689507</v>
      </c>
      <c r="H49" s="249">
        <v>14735376.14569129</v>
      </c>
      <c r="I49" s="249">
        <v>18242831.207387466</v>
      </c>
      <c r="J49" s="249">
        <v>20965152.662382863</v>
      </c>
      <c r="K49" s="249">
        <v>20492565.76586853</v>
      </c>
      <c r="L49" s="249">
        <v>19692325.709222965</v>
      </c>
      <c r="M49" s="249">
        <v>22248916.065930434</v>
      </c>
      <c r="N49" s="249">
        <v>22566020.191710845</v>
      </c>
    </row>
    <row r="50" spans="1:14">
      <c r="A50" s="248"/>
      <c r="B50" s="249"/>
      <c r="C50" s="249"/>
      <c r="D50" s="249"/>
      <c r="E50" s="249"/>
      <c r="F50" s="249"/>
      <c r="G50" s="249"/>
      <c r="H50" s="249"/>
      <c r="I50" s="249"/>
      <c r="J50" s="249"/>
      <c r="K50" s="249"/>
      <c r="L50" s="249"/>
      <c r="M50" s="249"/>
      <c r="N50" s="249"/>
    </row>
    <row r="51" spans="1:14" s="12" customFormat="1" ht="13.5" thickBot="1">
      <c r="A51" s="254" t="s">
        <v>482</v>
      </c>
      <c r="B51" s="255">
        <v>146407702.18238485</v>
      </c>
      <c r="C51" s="255">
        <v>19147938.66984123</v>
      </c>
      <c r="D51" s="255">
        <v>18654949.287257932</v>
      </c>
      <c r="E51" s="255">
        <v>14967347.183950424</v>
      </c>
      <c r="F51" s="255">
        <v>8928655.8148843572</v>
      </c>
      <c r="G51" s="255">
        <v>2463828.1966012474</v>
      </c>
      <c r="H51" s="255">
        <v>7764959.8693504902</v>
      </c>
      <c r="I51" s="255">
        <v>5207791.3185735494</v>
      </c>
      <c r="J51" s="255">
        <v>12330144.891951513</v>
      </c>
      <c r="K51" s="255">
        <v>9807417.2214678507</v>
      </c>
      <c r="L51" s="255">
        <v>14032158.987816975</v>
      </c>
      <c r="M51" s="255">
        <v>15114684.208681513</v>
      </c>
      <c r="N51" s="255">
        <v>17987826.532007799</v>
      </c>
    </row>
    <row r="52" spans="1:14" s="12" customFormat="1" ht="13.5" thickTop="1">
      <c r="A52" s="258"/>
      <c r="B52" s="257"/>
      <c r="C52" s="244"/>
      <c r="D52" s="244"/>
      <c r="E52" s="244"/>
      <c r="F52" s="244"/>
      <c r="G52" s="244"/>
      <c r="H52" s="244"/>
      <c r="I52" s="244"/>
      <c r="J52" s="244"/>
      <c r="K52" s="244"/>
      <c r="L52" s="244"/>
      <c r="M52" s="244"/>
      <c r="N52" s="244"/>
    </row>
    <row r="53" spans="1:14" s="12" customFormat="1">
      <c r="A53" s="256"/>
      <c r="B53" s="244"/>
      <c r="C53" s="244"/>
      <c r="D53" s="244"/>
      <c r="E53" s="244"/>
      <c r="F53" s="244"/>
      <c r="G53" s="244"/>
      <c r="H53" s="244"/>
      <c r="I53" s="244"/>
      <c r="J53" s="244"/>
      <c r="K53" s="244"/>
      <c r="L53" s="244"/>
      <c r="M53" s="244"/>
      <c r="N53" s="244"/>
    </row>
    <row r="54" spans="1:14">
      <c r="A54" s="231" t="s">
        <v>423</v>
      </c>
      <c r="B54" s="234"/>
      <c r="C54" s="12"/>
      <c r="D54" s="12"/>
      <c r="E54" s="12"/>
      <c r="F54" s="12"/>
      <c r="G54" s="12"/>
      <c r="H54" s="12"/>
      <c r="I54" s="12"/>
      <c r="J54" s="12"/>
      <c r="K54" s="12"/>
      <c r="L54" s="12"/>
      <c r="M54" s="12"/>
      <c r="N54" s="12"/>
    </row>
    <row r="55" spans="1:14">
      <c r="A55" s="12"/>
      <c r="B55" s="21"/>
      <c r="C55" s="233"/>
      <c r="D55" s="12"/>
      <c r="E55" s="12"/>
      <c r="F55" s="12"/>
      <c r="G55" s="12"/>
      <c r="H55" s="12"/>
      <c r="I55" s="12"/>
      <c r="J55" s="12"/>
      <c r="K55" s="12"/>
      <c r="L55" s="12"/>
      <c r="M55" s="12"/>
      <c r="N55" s="12"/>
    </row>
    <row r="56" spans="1:14">
      <c r="A56" s="230" t="s">
        <v>386</v>
      </c>
      <c r="B56" s="22">
        <v>5763799.5010057613</v>
      </c>
      <c r="C56" s="276">
        <v>533253.12744965707</v>
      </c>
      <c r="D56" s="276">
        <v>486315.10172656202</v>
      </c>
      <c r="E56" s="276">
        <v>499572.00731682399</v>
      </c>
      <c r="F56" s="276">
        <v>423081.50630869</v>
      </c>
      <c r="G56" s="276">
        <v>432959.25169701804</v>
      </c>
      <c r="H56" s="276">
        <v>440222.29367388895</v>
      </c>
      <c r="I56" s="276">
        <v>482522.67974415497</v>
      </c>
      <c r="J56" s="276">
        <v>508264.50717415399</v>
      </c>
      <c r="K56" s="276">
        <v>426320.26909265202</v>
      </c>
      <c r="L56" s="276">
        <v>458151.32956575899</v>
      </c>
      <c r="M56" s="276">
        <v>496482.570328067</v>
      </c>
      <c r="N56" s="276">
        <v>576654.85692833492</v>
      </c>
    </row>
    <row r="57" spans="1:14" ht="13.5" thickBot="1">
      <c r="A57" s="12"/>
    </row>
    <row r="58" spans="1:14" ht="13.5" thickBot="1">
      <c r="A58" s="230" t="s">
        <v>571</v>
      </c>
      <c r="B58" s="277">
        <v>25.401248283677678</v>
      </c>
      <c r="C58" s="281" t="s">
        <v>139</v>
      </c>
      <c r="D58" s="274"/>
    </row>
    <row r="59" spans="1:14">
      <c r="A59" s="12"/>
      <c r="D59" s="282"/>
    </row>
    <row r="60" spans="1:14">
      <c r="A60" s="12"/>
      <c r="B60" s="12"/>
      <c r="C60" s="12"/>
      <c r="D60" s="12"/>
      <c r="E60" s="12"/>
      <c r="F60" s="12"/>
      <c r="G60" s="12"/>
      <c r="H60" s="12"/>
      <c r="I60" s="12"/>
      <c r="J60" s="12"/>
      <c r="K60" s="12"/>
      <c r="L60" s="12"/>
      <c r="M60" s="12"/>
      <c r="N60" s="12"/>
    </row>
    <row r="61" spans="1:14">
      <c r="A61" s="232" t="s">
        <v>449</v>
      </c>
      <c r="B61" s="12"/>
      <c r="D61" s="280">
        <v>0.64400000000000002</v>
      </c>
      <c r="E61" s="12"/>
      <c r="F61" s="12"/>
      <c r="G61" s="12"/>
      <c r="H61" s="12"/>
      <c r="I61" s="12"/>
      <c r="J61" s="12"/>
      <c r="K61" s="12"/>
      <c r="L61" s="12"/>
      <c r="M61" s="12"/>
      <c r="N61" s="12"/>
    </row>
    <row r="62" spans="1:14">
      <c r="A62" s="232" t="s">
        <v>568</v>
      </c>
      <c r="B62" s="12"/>
      <c r="C62" s="12"/>
      <c r="D62" s="12"/>
      <c r="E62" s="12"/>
      <c r="F62" s="12"/>
      <c r="G62" s="12"/>
      <c r="H62" s="12"/>
      <c r="I62" s="12"/>
      <c r="J62" s="12"/>
      <c r="K62" s="12"/>
      <c r="L62" s="12"/>
      <c r="M62" s="12"/>
      <c r="N62" s="12"/>
    </row>
    <row r="63" spans="1:14">
      <c r="A63" s="232" t="s">
        <v>424</v>
      </c>
      <c r="B63" s="12"/>
      <c r="C63" s="12"/>
      <c r="D63" s="12"/>
      <c r="E63" s="12"/>
      <c r="F63" s="12"/>
      <c r="G63" s="12"/>
      <c r="H63" s="12"/>
      <c r="I63" s="12"/>
      <c r="J63" s="12"/>
      <c r="K63" s="12"/>
      <c r="L63" s="12"/>
      <c r="M63" s="12"/>
      <c r="N63" s="12"/>
    </row>
    <row r="64" spans="1:14">
      <c r="A64" s="13" t="s">
        <v>567</v>
      </c>
      <c r="B64" s="12"/>
      <c r="C64" s="12"/>
      <c r="D64" s="12"/>
      <c r="E64" s="12"/>
      <c r="F64" s="12"/>
      <c r="G64" s="12"/>
      <c r="H64" s="12"/>
      <c r="I64" s="12"/>
      <c r="J64" s="12"/>
      <c r="K64" s="12"/>
      <c r="L64" s="12"/>
      <c r="M64" s="12"/>
      <c r="N64" s="12"/>
    </row>
    <row r="68" spans="1:3">
      <c r="A68" s="13" t="s">
        <v>484</v>
      </c>
    </row>
    <row r="69" spans="1:3">
      <c r="A69" s="13" t="s">
        <v>485</v>
      </c>
      <c r="B69" s="274">
        <v>-36169035</v>
      </c>
      <c r="C69" s="13" t="s">
        <v>539</v>
      </c>
    </row>
    <row r="70" spans="1:3">
      <c r="A70" s="13" t="s">
        <v>563</v>
      </c>
      <c r="B70" s="274">
        <v>102209</v>
      </c>
    </row>
    <row r="71" spans="1:3">
      <c r="A71" s="13" t="s">
        <v>486</v>
      </c>
      <c r="B71" s="274">
        <v>-128569</v>
      </c>
      <c r="C71" s="13" t="s">
        <v>488</v>
      </c>
    </row>
    <row r="72" spans="1:3">
      <c r="A72" s="13" t="s">
        <v>487</v>
      </c>
      <c r="B72" s="275">
        <v>-36195395</v>
      </c>
    </row>
  </sheetData>
  <pageMargins left="0.75" right="0.75" top="1" bottom="1" header="0.5" footer="0.5"/>
  <pageSetup scale="56" orientation="landscape" r:id="rId1"/>
  <headerFooter scaleWithDoc="0" alignWithMargins="0">
    <oddHeader xml:space="preserve">&amp;RExh. CGK-6&amp;KFF0000r&amp;K000000
</oddHeader>
    <oddFooter>&amp;R&amp;11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dimension ref="A1:B43"/>
  <sheetViews>
    <sheetView topLeftCell="A22" workbookViewId="0">
      <selection activeCell="A4" sqref="A4"/>
    </sheetView>
  </sheetViews>
  <sheetFormatPr defaultRowHeight="12.75"/>
  <cols>
    <col min="1" max="1" width="57.7109375" bestFit="1" customWidth="1"/>
    <col min="2" max="2" width="26.28515625" customWidth="1"/>
  </cols>
  <sheetData>
    <row r="1" spans="1:2" s="128" customFormat="1" ht="20.25">
      <c r="A1" s="144" t="s">
        <v>278</v>
      </c>
      <c r="B1" s="127"/>
    </row>
    <row r="2" spans="1:2">
      <c r="A2" s="105"/>
      <c r="B2" s="105"/>
    </row>
    <row r="3" spans="1:2" ht="15">
      <c r="A3" s="103" t="s">
        <v>286</v>
      </c>
      <c r="B3" s="103" t="s">
        <v>285</v>
      </c>
    </row>
    <row r="4" spans="1:2" ht="28.5">
      <c r="A4" s="239" t="s">
        <v>536</v>
      </c>
      <c r="B4" s="104" t="s">
        <v>355</v>
      </c>
    </row>
    <row r="5" spans="1:2" ht="28.5">
      <c r="A5" s="239" t="s">
        <v>461</v>
      </c>
      <c r="B5" s="104" t="s">
        <v>463</v>
      </c>
    </row>
    <row r="6" spans="1:2" ht="57">
      <c r="A6" s="239" t="s">
        <v>452</v>
      </c>
      <c r="B6" s="104" t="s">
        <v>453</v>
      </c>
    </row>
    <row r="7" spans="1:2" ht="28.5">
      <c r="A7" s="239" t="s">
        <v>540</v>
      </c>
      <c r="B7" s="104" t="s">
        <v>303</v>
      </c>
    </row>
    <row r="8" spans="1:2" ht="28.5">
      <c r="A8" s="239" t="s">
        <v>541</v>
      </c>
      <c r="B8" s="104" t="s">
        <v>303</v>
      </c>
    </row>
    <row r="9" spans="1:2" ht="14.25">
      <c r="A9" s="239" t="s">
        <v>438</v>
      </c>
      <c r="B9" s="104" t="s">
        <v>295</v>
      </c>
    </row>
    <row r="10" spans="1:2" ht="28.5">
      <c r="A10" s="239" t="s">
        <v>289</v>
      </c>
      <c r="B10" s="104" t="s">
        <v>303</v>
      </c>
    </row>
    <row r="11" spans="1:2" ht="28.5">
      <c r="A11" s="239" t="s">
        <v>290</v>
      </c>
      <c r="B11" s="104" t="s">
        <v>302</v>
      </c>
    </row>
    <row r="12" spans="1:2" ht="28.5">
      <c r="A12" s="239" t="s">
        <v>291</v>
      </c>
      <c r="B12" s="104" t="s">
        <v>434</v>
      </c>
    </row>
    <row r="13" spans="1:2" ht="28.5">
      <c r="A13" s="239" t="s">
        <v>528</v>
      </c>
      <c r="B13" s="104" t="s">
        <v>448</v>
      </c>
    </row>
    <row r="14" spans="1:2" ht="14.25">
      <c r="A14" s="239" t="s">
        <v>292</v>
      </c>
      <c r="B14" s="104" t="s">
        <v>295</v>
      </c>
    </row>
    <row r="15" spans="1:2" ht="28.5">
      <c r="A15" s="239" t="s">
        <v>432</v>
      </c>
      <c r="B15" s="104" t="s">
        <v>448</v>
      </c>
    </row>
    <row r="16" spans="1:2" ht="28.5">
      <c r="A16" s="239" t="s">
        <v>529</v>
      </c>
      <c r="B16" s="104" t="s">
        <v>530</v>
      </c>
    </row>
    <row r="17" spans="1:2" ht="28.5">
      <c r="A17" s="239" t="s">
        <v>350</v>
      </c>
      <c r="B17" s="104" t="s">
        <v>351</v>
      </c>
    </row>
    <row r="18" spans="1:2" ht="28.5">
      <c r="A18" s="239" t="s">
        <v>380</v>
      </c>
      <c r="B18" s="104" t="s">
        <v>304</v>
      </c>
    </row>
    <row r="19" spans="1:2" ht="14.25">
      <c r="A19" s="239" t="s">
        <v>537</v>
      </c>
      <c r="B19" s="104" t="s">
        <v>305</v>
      </c>
    </row>
    <row r="20" spans="1:2" ht="28.5">
      <c r="A20" s="239" t="s">
        <v>435</v>
      </c>
      <c r="B20" s="104" t="s">
        <v>436</v>
      </c>
    </row>
    <row r="21" spans="1:2" ht="14.25">
      <c r="A21" s="239" t="s">
        <v>426</v>
      </c>
      <c r="B21" s="104" t="s">
        <v>295</v>
      </c>
    </row>
    <row r="22" spans="1:2" ht="14.25">
      <c r="A22" s="239" t="s">
        <v>293</v>
      </c>
      <c r="B22" s="104" t="s">
        <v>295</v>
      </c>
    </row>
    <row r="23" spans="1:2" ht="14.25">
      <c r="A23" s="239" t="s">
        <v>385</v>
      </c>
      <c r="B23" s="104" t="s">
        <v>295</v>
      </c>
    </row>
    <row r="24" spans="1:2" ht="28.5">
      <c r="A24" s="239" t="s">
        <v>294</v>
      </c>
      <c r="B24" s="104" t="s">
        <v>434</v>
      </c>
    </row>
    <row r="25" spans="1:2" ht="28.5">
      <c r="A25" s="239" t="s">
        <v>356</v>
      </c>
      <c r="B25" s="104" t="s">
        <v>357</v>
      </c>
    </row>
    <row r="26" spans="1:2" ht="28.5">
      <c r="A26" s="239" t="s">
        <v>542</v>
      </c>
      <c r="B26" s="104" t="s">
        <v>543</v>
      </c>
    </row>
    <row r="27" spans="1:2" ht="42.75">
      <c r="A27" s="239" t="s">
        <v>431</v>
      </c>
      <c r="B27" s="104" t="s">
        <v>301</v>
      </c>
    </row>
    <row r="28" spans="1:2" ht="14.25">
      <c r="A28" s="239" t="s">
        <v>310</v>
      </c>
      <c r="B28" s="104" t="s">
        <v>305</v>
      </c>
    </row>
    <row r="29" spans="1:2" ht="42.75">
      <c r="A29" s="239" t="s">
        <v>447</v>
      </c>
      <c r="B29" s="104" t="s">
        <v>296</v>
      </c>
    </row>
    <row r="30" spans="1:2" ht="42.75">
      <c r="A30" s="239" t="s">
        <v>531</v>
      </c>
      <c r="B30" s="104" t="s">
        <v>444</v>
      </c>
    </row>
    <row r="31" spans="1:2" ht="28.5">
      <c r="A31" s="239" t="s">
        <v>441</v>
      </c>
      <c r="B31" s="104" t="s">
        <v>287</v>
      </c>
    </row>
    <row r="32" spans="1:2" ht="42.75">
      <c r="A32" s="239" t="s">
        <v>532</v>
      </c>
      <c r="B32" s="104" t="s">
        <v>455</v>
      </c>
    </row>
    <row r="33" spans="1:2" ht="14.25">
      <c r="A33" s="239" t="s">
        <v>474</v>
      </c>
      <c r="B33" s="104" t="s">
        <v>295</v>
      </c>
    </row>
    <row r="34" spans="1:2" ht="42.75">
      <c r="A34" s="239" t="s">
        <v>439</v>
      </c>
      <c r="B34" s="104" t="s">
        <v>440</v>
      </c>
    </row>
    <row r="35" spans="1:2" ht="28.5">
      <c r="A35" s="240" t="s">
        <v>427</v>
      </c>
      <c r="B35" s="104" t="s">
        <v>297</v>
      </c>
    </row>
    <row r="36" spans="1:2" ht="28.5">
      <c r="A36" s="239" t="s">
        <v>533</v>
      </c>
      <c r="B36" s="104" t="s">
        <v>437</v>
      </c>
    </row>
    <row r="37" spans="1:2" ht="28.5">
      <c r="A37" s="239" t="s">
        <v>428</v>
      </c>
      <c r="B37" s="104" t="s">
        <v>297</v>
      </c>
    </row>
    <row r="38" spans="1:2" ht="14.25">
      <c r="A38" s="239" t="s">
        <v>433</v>
      </c>
      <c r="B38" s="104" t="s">
        <v>295</v>
      </c>
    </row>
    <row r="39" spans="1:2" ht="28.5">
      <c r="A39" s="239" t="s">
        <v>429</v>
      </c>
      <c r="B39" s="104" t="s">
        <v>297</v>
      </c>
    </row>
    <row r="40" spans="1:2" ht="42.75">
      <c r="A40" s="239" t="s">
        <v>445</v>
      </c>
      <c r="B40" s="104" t="s">
        <v>446</v>
      </c>
    </row>
    <row r="41" spans="1:2" ht="14.25">
      <c r="A41" s="239" t="s">
        <v>353</v>
      </c>
      <c r="B41" s="104" t="s">
        <v>295</v>
      </c>
    </row>
    <row r="42" spans="1:2" ht="28.5">
      <c r="A42" s="239" t="s">
        <v>430</v>
      </c>
      <c r="B42" s="104" t="s">
        <v>297</v>
      </c>
    </row>
    <row r="43" spans="1:2" ht="28.5">
      <c r="A43" s="239" t="s">
        <v>534</v>
      </c>
      <c r="B43" s="104" t="s">
        <v>535</v>
      </c>
    </row>
  </sheetData>
  <sortState xmlns:xlrd2="http://schemas.microsoft.com/office/spreadsheetml/2017/richdata2" ref="A4:B42">
    <sortCondition ref="A4:A42"/>
  </sortState>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dimension ref="B1:F22"/>
  <sheetViews>
    <sheetView workbookViewId="0">
      <selection activeCell="B10" sqref="B10"/>
    </sheetView>
  </sheetViews>
  <sheetFormatPr defaultColWidth="9.28515625" defaultRowHeight="15.75"/>
  <cols>
    <col min="1" max="1" width="1.7109375" style="63" customWidth="1"/>
    <col min="2" max="2" width="50" style="63" customWidth="1"/>
    <col min="3" max="3" width="14.7109375" style="63" bestFit="1" customWidth="1"/>
    <col min="4" max="4" width="3.5703125" style="63" customWidth="1"/>
    <col min="5" max="5" width="14" style="63" bestFit="1" customWidth="1"/>
    <col min="6" max="6" width="1.140625" style="63" customWidth="1"/>
    <col min="7" max="16384" width="9.28515625" style="63"/>
  </cols>
  <sheetData>
    <row r="1" spans="2:6">
      <c r="B1" s="63" t="s">
        <v>308</v>
      </c>
    </row>
    <row r="2" spans="2:6" ht="33" thickBot="1">
      <c r="B2" s="108" t="s">
        <v>156</v>
      </c>
      <c r="C2" s="109" t="s">
        <v>561</v>
      </c>
      <c r="D2" s="109"/>
      <c r="E2" s="110" t="s">
        <v>309</v>
      </c>
    </row>
    <row r="3" spans="2:6" s="64" customFormat="1" ht="18" customHeight="1">
      <c r="B3" s="111"/>
      <c r="C3" s="112" t="s">
        <v>157</v>
      </c>
      <c r="D3" s="112"/>
      <c r="E3" s="113" t="s">
        <v>157</v>
      </c>
    </row>
    <row r="4" spans="2:6" ht="22.5" customHeight="1">
      <c r="B4" s="262" t="s">
        <v>557</v>
      </c>
      <c r="C4" s="114">
        <v>139048.71799999999</v>
      </c>
      <c r="D4" s="114"/>
      <c r="E4" s="115">
        <v>89547.374391999998</v>
      </c>
      <c r="F4" s="64"/>
    </row>
    <row r="5" spans="2:6" ht="22.5" customHeight="1">
      <c r="B5" s="262" t="s">
        <v>558</v>
      </c>
      <c r="C5" s="273">
        <v>235386.37856999991</v>
      </c>
      <c r="D5" s="114"/>
      <c r="E5" s="115">
        <v>151588.82779907994</v>
      </c>
      <c r="F5" s="64"/>
    </row>
    <row r="6" spans="2:6" ht="22.5" customHeight="1">
      <c r="B6" s="263" t="s">
        <v>513</v>
      </c>
      <c r="C6" s="114">
        <v>175124.03194247035</v>
      </c>
      <c r="D6" s="114"/>
      <c r="E6" s="115">
        <v>112779.8765709509</v>
      </c>
      <c r="F6" s="64"/>
    </row>
    <row r="7" spans="2:6" ht="22.5" customHeight="1">
      <c r="B7" s="262" t="s">
        <v>559</v>
      </c>
      <c r="C7" s="114">
        <v>-60262.346627529565</v>
      </c>
      <c r="D7" s="114"/>
      <c r="E7" s="115">
        <v>-38808.951228129044</v>
      </c>
      <c r="F7" s="64"/>
    </row>
    <row r="8" spans="2:6" ht="22.5" customHeight="1">
      <c r="B8" s="264" t="s">
        <v>560</v>
      </c>
      <c r="C8" s="116">
        <v>36075.313942470355</v>
      </c>
      <c r="D8" s="116"/>
      <c r="E8" s="272">
        <v>23232.502178950908</v>
      </c>
      <c r="F8" s="64"/>
    </row>
    <row r="9" spans="2:6" ht="28.9" customHeight="1">
      <c r="B9" s="296" t="s">
        <v>555</v>
      </c>
      <c r="C9" s="296"/>
      <c r="D9" s="296"/>
      <c r="E9" s="296"/>
      <c r="F9" s="64"/>
    </row>
    <row r="10" spans="2:6">
      <c r="B10" s="117" t="s">
        <v>554</v>
      </c>
    </row>
    <row r="11" spans="2:6">
      <c r="B11" s="117"/>
    </row>
    <row r="12" spans="2:6">
      <c r="B12" s="117"/>
    </row>
    <row r="13" spans="2:6">
      <c r="B13" s="117"/>
    </row>
    <row r="14" spans="2:6">
      <c r="B14" s="117"/>
    </row>
    <row r="15" spans="2:6">
      <c r="B15" s="117"/>
    </row>
    <row r="16" spans="2:6">
      <c r="B16" s="117"/>
    </row>
    <row r="17" spans="2:2">
      <c r="B17" s="117"/>
    </row>
    <row r="18" spans="2:2">
      <c r="B18" s="117"/>
    </row>
    <row r="19" spans="2:2" ht="15.4" customHeight="1">
      <c r="B19" s="117"/>
    </row>
    <row r="20" spans="2:2">
      <c r="B20" s="117"/>
    </row>
    <row r="21" spans="2:2">
      <c r="B21" s="117"/>
    </row>
    <row r="22" spans="2:2">
      <c r="B22" s="117"/>
    </row>
  </sheetData>
  <mergeCells count="1">
    <mergeCell ref="B9:E9"/>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CD68BC8535C0754CA971EFD63AEB6665" ma:contentTypeVersion="7" ma:contentTypeDescription="" ma:contentTypeScope="" ma:versionID="4b378b6a71530ce8af4c273de5b39aef">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d275ef9dcc7ead6001da0d7ec3e70ce9"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4-01-03T08:00:00+00:00</OpenedDate>
    <SignificantOrder xmlns="dc463f71-b30c-4ab2-9473-d307f9d35888">false</SignificantOrder>
    <Date1 xmlns="dc463f71-b30c-4ab2-9473-d307f9d35888">2024-01-25T08:00:00+00:00</Date1>
    <IsDocumentOrder xmlns="dc463f71-b30c-4ab2-9473-d307f9d35888">false</IsDocumentOrder>
    <IsHighlyConfidential xmlns="dc463f71-b30c-4ab2-9473-d307f9d35888">false</IsHighlyConfidential>
    <CaseCompanyNames xmlns="dc463f71-b30c-4ab2-9473-d307f9d35888">Avista Corporation</CaseCompanyNames>
    <Nickname xmlns="http://schemas.microsoft.com/sharepoint/v3" xsi:nil="true"/>
    <DocketNumber xmlns="dc463f71-b30c-4ab2-9473-d307f9d35888">240007</DocketNumber>
    <DelegatedOrder xmlns="dc463f71-b30c-4ab2-9473-d307f9d35888">false</DelegatedOrder>
  </documentManagement>
</p:properties>
</file>

<file path=customXml/itemProps1.xml><?xml version="1.0" encoding="utf-8"?>
<ds:datastoreItem xmlns:ds="http://schemas.openxmlformats.org/officeDocument/2006/customXml" ds:itemID="{EC994FAB-713C-4C71-8AE1-F4B21C6F7FCB}"/>
</file>

<file path=customXml/itemProps2.xml><?xml version="1.0" encoding="utf-8"?>
<ds:datastoreItem xmlns:ds="http://schemas.openxmlformats.org/officeDocument/2006/customXml" ds:itemID="{D33BA4C6-3264-48D0-A683-2862A59C78C6}"/>
</file>

<file path=customXml/itemProps3.xml><?xml version="1.0" encoding="utf-8"?>
<ds:datastoreItem xmlns:ds="http://schemas.openxmlformats.org/officeDocument/2006/customXml" ds:itemID="{F4B1653B-DEB0-4BBD-B3A3-065383199744}"/>
</file>

<file path=customXml/itemProps4.xml><?xml version="1.0" encoding="utf-8"?>
<ds:datastoreItem xmlns:ds="http://schemas.openxmlformats.org/officeDocument/2006/customXml" ds:itemID="{014213B1-4307-4F70-B919-FFEF192ACE9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9</vt:i4>
      </vt:variant>
    </vt:vector>
  </HeadingPairs>
  <TitlesOfParts>
    <vt:vector size="20" baseType="lpstr">
      <vt:lpstr>TOC</vt:lpstr>
      <vt:lpstr>CGK-2C</vt:lpstr>
      <vt:lpstr>CGK-3</vt:lpstr>
      <vt:lpstr>CGK-4</vt:lpstr>
      <vt:lpstr>CGK-5</vt:lpstr>
      <vt:lpstr>CGK-6 pg 1</vt:lpstr>
      <vt:lpstr>CGK-6 RY2 pg 2</vt:lpstr>
      <vt:lpstr>Workpaper Index</vt:lpstr>
      <vt:lpstr>Proforma vs Authorized</vt:lpstr>
      <vt:lpstr>Steps for Updating Aurora</vt:lpstr>
      <vt:lpstr>Summation Index</vt:lpstr>
      <vt:lpstr>'CGK-2C'!Print_Area</vt:lpstr>
      <vt:lpstr>'CGK-3'!Print_Area</vt:lpstr>
      <vt:lpstr>'CGK-4'!Print_Area</vt:lpstr>
      <vt:lpstr>'CGK-5'!Print_Area</vt:lpstr>
      <vt:lpstr>'CGK-6 pg 1'!Print_Area</vt:lpstr>
      <vt:lpstr>'CGK-6 RY2 pg 2'!Print_Area</vt:lpstr>
      <vt:lpstr>TOC!Print_Area</vt:lpstr>
      <vt:lpstr>'CGK-3'!Print_Titles</vt:lpstr>
      <vt:lpstr>'CGK-4'!Print_Titles</vt:lpstr>
    </vt:vector>
  </TitlesOfParts>
  <Company>Avista 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rmanson, Lori</dc:creator>
  <cp:lastModifiedBy>Bonfield, Shawn</cp:lastModifiedBy>
  <cp:lastPrinted>2024-01-25T17:56:36Z</cp:lastPrinted>
  <dcterms:created xsi:type="dcterms:W3CDTF">2019-03-29T17:12:05Z</dcterms:created>
  <dcterms:modified xsi:type="dcterms:W3CDTF">2024-01-25T21: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B76233A-7AC6-4F94-8DB5-F51D708DE1E1}</vt:lpwstr>
  </property>
  <property fmtid="{D5CDD505-2E9C-101B-9397-08002B2CF9AE}" pid="3" name="ContentTypeId">
    <vt:lpwstr>0x0101006E56B4D1795A2E4DB2F0B01679ED314A00CD68BC8535C0754CA971EFD63AEB6665</vt:lpwstr>
  </property>
  <property fmtid="{D5CDD505-2E9C-101B-9397-08002B2CF9AE}" pid="4" name="_docset_NoMedatataSyncRequired">
    <vt:lpwstr>False</vt:lpwstr>
  </property>
</Properties>
</file>